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filterPrivacy="1"/>
  <xr:revisionPtr revIDLastSave="0" documentId="8_{BA6C81EF-E8E2-4A3F-8366-C76D10FCDE4D}" xr6:coauthVersionLast="47" xr6:coauthVersionMax="47" xr10:uidLastSave="{00000000-0000-0000-0000-000000000000}"/>
  <bookViews>
    <workbookView xWindow="-120" yWindow="-120" windowWidth="29040" windowHeight="15720" xr2:uid="{7AACBE5D-F582-41A7-B75E-247073E045E4}"/>
  </bookViews>
  <sheets>
    <sheet name="DNSP 4.2.1 Requirements" sheetId="1" r:id="rId1"/>
    <sheet name="4.7.2 and 4.7.3" sheetId="2" r:id="rId2"/>
    <sheet name="4.3.1A" sheetId="3" r:id="rId3"/>
    <sheet name="4.3.1B" sheetId="4" r:id="rId4"/>
    <sheet name="4.3.1C" sheetId="5" r:id="rId5"/>
  </sheets>
  <definedNames>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REF!</definedName>
    <definedName name="\Q">#REF!</definedName>
    <definedName name="\R">#REF!</definedName>
    <definedName name="\S">#REF!</definedName>
    <definedName name="___INDEX_SHEET___ASAP_Utilities">#REF!</definedName>
    <definedName name="_FRC246">OFFSET(#REF!,0,0,COUNTA(#REF!),#REF!)</definedName>
    <definedName name="_Key1" hidden="1">#REF!</definedName>
    <definedName name="_max1">#REF!</definedName>
    <definedName name="_min1">#REF!</definedName>
    <definedName name="_Order1" hidden="1">0</definedName>
    <definedName name="_PP1">#REF!</definedName>
    <definedName name="_PP2">#REF!</definedName>
    <definedName name="_py1">#REF!</definedName>
    <definedName name="_py11">#REF!</definedName>
    <definedName name="_py12">#REF!</definedName>
    <definedName name="_py2">#REF!</definedName>
    <definedName name="_py3">#REF!</definedName>
    <definedName name="_py4">#REF!</definedName>
    <definedName name="_py5">#REF!</definedName>
    <definedName name="_py6">#REF!</definedName>
    <definedName name="_rm5">#REF!</definedName>
    <definedName name="_rm6">#REF!</definedName>
    <definedName name="_rm7">#REF!</definedName>
    <definedName name="_rm8">#REF!</definedName>
    <definedName name="_Sort" hidden="1">#REF!</definedName>
    <definedName name="A10offset">10</definedName>
    <definedName name="A11offset">11</definedName>
    <definedName name="A12offset">12</definedName>
    <definedName name="A13offset">13</definedName>
    <definedName name="A14offset">14</definedName>
    <definedName name="A15offset">15</definedName>
    <definedName name="A16offset">16</definedName>
    <definedName name="A17offset">17</definedName>
    <definedName name="A18offset">18</definedName>
    <definedName name="A19offset">19</definedName>
    <definedName name="A1offset">1</definedName>
    <definedName name="A20offset">20</definedName>
    <definedName name="A21offset">21</definedName>
    <definedName name="A22offset">22</definedName>
    <definedName name="A2325806K">#REF!,#REF!</definedName>
    <definedName name="A2325807L">#REF!,#REF!</definedName>
    <definedName name="A2325810A">#REF!,#REF!</definedName>
    <definedName name="A2325811C">#REF!,#REF!</definedName>
    <definedName name="A2325812F">#REF!,#REF!</definedName>
    <definedName name="A2325815L">#REF!,#REF!</definedName>
    <definedName name="A2325816R">#REF!,#REF!</definedName>
    <definedName name="A2325817T">#REF!,#REF!</definedName>
    <definedName name="A2325820F">#REF!,#REF!</definedName>
    <definedName name="A2325821J">#REF!,#REF!</definedName>
    <definedName name="A2325822K">#REF!,#REF!</definedName>
    <definedName name="A2325825T">#REF!,#REF!</definedName>
    <definedName name="A2325826V">#REF!,#REF!</definedName>
    <definedName name="A2325827W">#REF!,#REF!</definedName>
    <definedName name="A2325830K">#REF!,#REF!</definedName>
    <definedName name="A2325831L">#REF!,#REF!</definedName>
    <definedName name="A2325832R">#REF!,#REF!</definedName>
    <definedName name="A2325835W">#REF!,#REF!</definedName>
    <definedName name="A2325836X">#REF!,#REF!</definedName>
    <definedName name="A2325837A">#REF!,#REF!</definedName>
    <definedName name="A2325840R">#REF!,#REF!</definedName>
    <definedName name="A2325841T">#REF!,#REF!</definedName>
    <definedName name="A2325842V">#REF!,#REF!</definedName>
    <definedName name="A2325845A">#REF!,#REF!</definedName>
    <definedName name="A2325846C">#REF!,#REF!</definedName>
    <definedName name="A2325847F">#REF!,#REF!</definedName>
    <definedName name="A2325850V">#REF!,#REF!</definedName>
    <definedName name="A23offset">23</definedName>
    <definedName name="A24offset">24</definedName>
    <definedName name="A25offset">25</definedName>
    <definedName name="A26offset">26</definedName>
    <definedName name="A27offset">27</definedName>
    <definedName name="A28offset">28</definedName>
    <definedName name="A29offset">29</definedName>
    <definedName name="A2offset">2</definedName>
    <definedName name="A30offset">30</definedName>
    <definedName name="A31offset">31</definedName>
    <definedName name="A32offset">32</definedName>
    <definedName name="A33offset">33</definedName>
    <definedName name="A34offset">34</definedName>
    <definedName name="A35offset">35</definedName>
    <definedName name="A36offset">36</definedName>
    <definedName name="A37offset">37</definedName>
    <definedName name="A38offset">38</definedName>
    <definedName name="A39offset">39</definedName>
    <definedName name="A3offset">3</definedName>
    <definedName name="A40offset">40</definedName>
    <definedName name="A41offset">41</definedName>
    <definedName name="A42offset">42</definedName>
    <definedName name="A43offset">43</definedName>
    <definedName name="A44offset">44</definedName>
    <definedName name="A45offset">45</definedName>
    <definedName name="A46offset">46</definedName>
    <definedName name="A47offset">47</definedName>
    <definedName name="A48offset">48</definedName>
    <definedName name="A49offset">49</definedName>
    <definedName name="A4offset">4</definedName>
    <definedName name="A50offset">50</definedName>
    <definedName name="A5offset">5</definedName>
    <definedName name="A6offset">6</definedName>
    <definedName name="A7offset">7</definedName>
    <definedName name="A8offset">8</definedName>
    <definedName name="A9offset">9</definedName>
    <definedName name="abba" hidden="1">{"Ownership",#N/A,FALSE,"Ownership";"Contents",#N/A,FALSE,"Contents"}</definedName>
    <definedName name="abc">#REF!</definedName>
    <definedName name="ACC_Processed">#REF!</definedName>
    <definedName name="Account">#REF!</definedName>
    <definedName name="Accr_Reversal">#REF!</definedName>
    <definedName name="Accr_Reversal_TUOS">#REF!</definedName>
    <definedName name="AccrStatus">#REF!</definedName>
    <definedName name="Accrual_Table">#REF!</definedName>
    <definedName name="Accrual_Table_TUOS">#REF!</definedName>
    <definedName name="Accruals">#REF!</definedName>
    <definedName name="Accruals_TUOS">#REF!</definedName>
    <definedName name="ACS_NonMCC">#REF!</definedName>
    <definedName name="ACS_Tariff_Type">#REF!</definedName>
    <definedName name="ACSMCC">#REF!</definedName>
    <definedName name="Additional_Pmt">#REF!</definedName>
    <definedName name="ADJ_ACQC">#REF!</definedName>
    <definedName name="ADJ_ADDC">#REF!</definedName>
    <definedName name="ADJ_BOOK">#REF!</definedName>
    <definedName name="ADJ_CAPC">#REF!</definedName>
    <definedName name="ADJ_IEADDC">#REF!</definedName>
    <definedName name="ADJ_IERETC">#REF!</definedName>
    <definedName name="ADJ_OPENAC">#REF!</definedName>
    <definedName name="ADJ_OPENC">#REF!</definedName>
    <definedName name="ADJ_RETC">#REF!</definedName>
    <definedName name="ADJ_RVLC">#REF!</definedName>
    <definedName name="ADJ_TRFC">#REF!</definedName>
    <definedName name="ae">#REF!</definedName>
    <definedName name="AER_Activity">#REF!</definedName>
    <definedName name="AER_Asset_Category">#REF!</definedName>
    <definedName name="AER_AssetCat">#REF!</definedName>
    <definedName name="AER_CAPEX_QCA001">#REF!</definedName>
    <definedName name="AER_CAPEX_QCA002">#REF!</definedName>
    <definedName name="AER_CAPEX_QCA003">#REF!</definedName>
    <definedName name="AER_CAPEX_QCA004">#REF!</definedName>
    <definedName name="AER_CAPEX_QCA005">#REF!</definedName>
    <definedName name="AER_CAPEX_QCA006">#REF!</definedName>
    <definedName name="AER_CAPEX_QCA007">#REF!</definedName>
    <definedName name="AER_CAPEX_QCA008">#REF!</definedName>
    <definedName name="AER_CAPEX_QCA009">#REF!</definedName>
    <definedName name="AER_CAPEX_QCA010">#REF!</definedName>
    <definedName name="AER_CAPEX_QCA011">#REF!</definedName>
    <definedName name="AER_CAPEX_QCA012">#REF!</definedName>
    <definedName name="AER_CAPEX_QCA013">#REF!</definedName>
    <definedName name="AER_CAPEX_QCA014">#REF!</definedName>
    <definedName name="AER_CAPEX_QCA015">#REF!</definedName>
    <definedName name="AER_CAPEX_QCA019">#REF!</definedName>
    <definedName name="AER_CAPEX_QCA020">#REF!</definedName>
    <definedName name="AER_CAPEX_QCA021">#REF!</definedName>
    <definedName name="AER_CAPEX_QCA502">#REF!</definedName>
    <definedName name="AER_CapExp">#REF!</definedName>
    <definedName name="AER_Capitalisation">#REF!</definedName>
    <definedName name="AER_Movements">#REF!</definedName>
    <definedName name="AER_REG">#REF!</definedName>
    <definedName name="AER_ServClass">#REF!</definedName>
    <definedName name="AER_Service_Classification">#REF!</definedName>
    <definedName name="AER_ServiceClassification">#REF!</definedName>
    <definedName name="AER_UNIT">#REF!</definedName>
    <definedName name="AER_WIP">#REF!</definedName>
    <definedName name="AER_WIP_QCA001">#REF!</definedName>
    <definedName name="AER_WIP_QCA002">#REF!</definedName>
    <definedName name="AER_WIP_QCA003">#REF!</definedName>
    <definedName name="AER_WIP_QCA004">#REF!</definedName>
    <definedName name="AER_WIP_QCA005">#REF!</definedName>
    <definedName name="AER_WIP_QCA006">#REF!</definedName>
    <definedName name="AER_WIP_QCA007">#REF!</definedName>
    <definedName name="AER_WIP_QCA008">#REF!</definedName>
    <definedName name="AER_WIP_QCA009">#REF!</definedName>
    <definedName name="AER_WIP_QCA010">#REF!</definedName>
    <definedName name="AER_WIP_QCA011">#REF!</definedName>
    <definedName name="AER_WIP_QCA012">#REF!</definedName>
    <definedName name="AER_WIP_QCA013">#REF!</definedName>
    <definedName name="AER_WIP_QCA014">#REF!</definedName>
    <definedName name="AER_WIP_QCA015">#REF!</definedName>
    <definedName name="AER_WIP_QCA019">#REF!</definedName>
    <definedName name="AER_WIP_QCA020">#REF!</definedName>
    <definedName name="AER_WIP_QCA021">#REF!</definedName>
    <definedName name="AER_WIP_QCA502">#REF!</definedName>
    <definedName name="ALtaken_12mths">#REF!</definedName>
    <definedName name="Alternative">#REF!</definedName>
    <definedName name="AMOUNT">#REF!</definedName>
    <definedName name="amount2">#REF!</definedName>
    <definedName name="anscount" hidden="1">1</definedName>
    <definedName name="AS2DocOpenMode" hidden="1">"AS2DocumentEdit"</definedName>
    <definedName name="ASD">#REF!</definedName>
    <definedName name="asf">#REF!</definedName>
    <definedName name="Asset1">#REF!</definedName>
    <definedName name="Asset10">#REF!</definedName>
    <definedName name="Asset11">#REF!</definedName>
    <definedName name="asset11a">#REF!</definedName>
    <definedName name="Asset12">#REF!</definedName>
    <definedName name="Asset13">#REF!</definedName>
    <definedName name="Asset14">#REF!</definedName>
    <definedName name="Asset15">#REF!</definedName>
    <definedName name="Asset16">#REF!</definedName>
    <definedName name="Asset17">#REF!</definedName>
    <definedName name="Asset18">#REF!</definedName>
    <definedName name="Asset19">#REF!</definedName>
    <definedName name="Asset2">#REF!</definedName>
    <definedName name="Asset20">#REF!</definedName>
    <definedName name="Asset21">#REF!</definedName>
    <definedName name="Asset22">#REF!</definedName>
    <definedName name="Asset23">#REF!</definedName>
    <definedName name="Asset24">#REF!</definedName>
    <definedName name="Asset25">#REF!</definedName>
    <definedName name="Asset26">#REF!</definedName>
    <definedName name="Asset27">#REF!</definedName>
    <definedName name="Asset28">#REF!</definedName>
    <definedName name="Asset29">#REF!</definedName>
    <definedName name="Asset3">#REF!</definedName>
    <definedName name="Asset30">#REF!</definedName>
    <definedName name="Asset31">#REF!</definedName>
    <definedName name="Asset32">#REF!</definedName>
    <definedName name="Asset33">#REF!</definedName>
    <definedName name="Asset34">#REF!</definedName>
    <definedName name="Asset35">#REF!</definedName>
    <definedName name="Asset36">#REF!</definedName>
    <definedName name="Asset37">#REF!</definedName>
    <definedName name="Asset38">#REF!</definedName>
    <definedName name="Asset39">#REF!</definedName>
    <definedName name="Asset4">#REF!</definedName>
    <definedName name="Asset40">#REF!</definedName>
    <definedName name="Asset41">#REF!</definedName>
    <definedName name="Asset42">#REF!</definedName>
    <definedName name="Asset43">#REF!</definedName>
    <definedName name="Asset44">#REF!</definedName>
    <definedName name="Asset45">#REF!</definedName>
    <definedName name="Asset46">#REF!</definedName>
    <definedName name="Asset47">#REF!</definedName>
    <definedName name="Asset48">#REF!</definedName>
    <definedName name="Asset49">#REF!</definedName>
    <definedName name="Asset5">#REF!</definedName>
    <definedName name="Asset50">#REF!</definedName>
    <definedName name="Asset6">#REF!</definedName>
    <definedName name="Asset7">#REF!</definedName>
    <definedName name="Asset8">#REF!</definedName>
    <definedName name="Asset9">#REF!</definedName>
    <definedName name="AssetAgeProfile">#REF!</definedName>
    <definedName name="AssetByReason">#REF!</definedName>
    <definedName name="AssetsRAB">#REF!</definedName>
    <definedName name="Assumptions">#REF!</definedName>
    <definedName name="ATMD_DH2">#REF!</definedName>
    <definedName name="ATMD_DL">#REF!</definedName>
    <definedName name="ATMD_DM">#REF!</definedName>
    <definedName name="ATMD_DS">#REF!</definedName>
    <definedName name="aug">#REF!</definedName>
    <definedName name="AugexData">#REF!</definedName>
    <definedName name="AugexModel">#REF!</definedName>
    <definedName name="AugexProjectData">#REF!</definedName>
    <definedName name="AvTUOSrate">#REF!</definedName>
    <definedName name="Bad_Debts">#REF!</definedName>
    <definedName name="BALANCE">#REF!</definedName>
    <definedName name="BaseYear">#REF!</definedName>
    <definedName name="bil800jun04">#REF!</definedName>
    <definedName name="Billing">#REF!</definedName>
    <definedName name="Billing_TUOS">#REF!</definedName>
    <definedName name="BonusExecs">0.15</definedName>
    <definedName name="BonusPlebs">0.06</definedName>
    <definedName name="BPCServer">#REF!</definedName>
    <definedName name="BPCServerList">#REF!</definedName>
    <definedName name="Bromelton">#REF!</definedName>
    <definedName name="BUDGETCURRENCYCODE1">#REF!</definedName>
    <definedName name="BUDGETNAME1">#REF!</definedName>
    <definedName name="BUDGETORG1">#REF!</definedName>
    <definedName name="BudHours">#REF!</definedName>
    <definedName name="BUV">#REF!</definedName>
    <definedName name="C10000000">#REF!</definedName>
    <definedName name="Calendar_years">#REF!</definedName>
    <definedName name="cap">#REF!</definedName>
    <definedName name="cap_max">#REF!</definedName>
    <definedName name="cap_max1">#REF!</definedName>
    <definedName name="cap_max2">#REF!</definedName>
    <definedName name="cap_min">#REF!</definedName>
    <definedName name="cap_min1">#REF!</definedName>
    <definedName name="cap_min2">#REF!</definedName>
    <definedName name="CapC">#REF!</definedName>
    <definedName name="CAPEX_DIRECT">#REF!</definedName>
    <definedName name="Capitalisation">#REF!</definedName>
    <definedName name="Cat">#REF!</definedName>
    <definedName name="Category">#REF!</definedName>
    <definedName name="CC">#REF!</definedName>
    <definedName name="CC_0">#REF!</definedName>
    <definedName name="CC_2">#REF!</definedName>
    <definedName name="CC_3">#REF!</definedName>
    <definedName name="CC_4010">#REF!</definedName>
    <definedName name="CC_4570">#REF!</definedName>
    <definedName name="CIQWBGuid" hidden="1">"83530d29-f1a5-4438-b41a-0cb78cdefbec"</definedName>
    <definedName name="CN_EGX_0708">#REF!</definedName>
    <definedName name="CN_Erg_0708">#REF!</definedName>
    <definedName name="CN_Erg_0809">#REF!</definedName>
    <definedName name="CN_Erg_0910">#REF!</definedName>
    <definedName name="CN_Erg_1011">#REF!</definedName>
    <definedName name="CN_FRC_0506">#REF!</definedName>
    <definedName name="CN_FRC_0607">#REF!</definedName>
    <definedName name="CN_FRC_0708">#REF!</definedName>
    <definedName name="CN_FRC_0809">#REF!</definedName>
    <definedName name="CN_FRC_0910">#REF!</definedName>
    <definedName name="CN_FRC_1011">#REF!</definedName>
    <definedName name="CN_FRC_EGX_0506">#REF!</definedName>
    <definedName name="CN_FRC_EGX_0607">#REF!</definedName>
    <definedName name="CN_FRC_EGX_0708">#REF!</definedName>
    <definedName name="CN_FRC_EGX_0809">#REF!</definedName>
    <definedName name="CN_FRC_EGX_0910">#REF!</definedName>
    <definedName name="CN_FRC_EGX_1011">#REF!</definedName>
    <definedName name="CN_FRC_Erg_0506">#REF!</definedName>
    <definedName name="CN_FRC_Erg_0607">#REF!</definedName>
    <definedName name="CN_FRC_Erg_0708">#REF!</definedName>
    <definedName name="CN_FRC_Erg_0809">#REF!</definedName>
    <definedName name="CN_FRC_Erg_0910">#REF!</definedName>
    <definedName name="CN_FRC_Erg_1011">#REF!</definedName>
    <definedName name="colldata">#REF!</definedName>
    <definedName name="Connections">#REF!</definedName>
    <definedName name="ConstraintStatus">#REF!</definedName>
    <definedName name="ContingentProjects">#REF!</definedName>
    <definedName name="COST_AMOUNT">#REF!</definedName>
    <definedName name="COST_BOOK">#REF!</definedName>
    <definedName name="COST_TRANS">#REF!</definedName>
    <definedName name="Cost_Type">#REF!</definedName>
    <definedName name="CostComponents">#REF!</definedName>
    <definedName name="CRCP">#REF!</definedName>
    <definedName name="CRCP_final_year">#REF!</definedName>
    <definedName name="CRCP_span">CONCATENATE(CRCP_y1, " to ",CRCP_y5)</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REF!</definedName>
    <definedName name="cs_max">#REF!</definedName>
    <definedName name="cs_min">#REF!</definedName>
    <definedName name="Curr_Pd">#REF!</definedName>
    <definedName name="Curr_Yr">#REF!</definedName>
    <definedName name="current_pricing_year">#REF!</definedName>
    <definedName name="CustData">#REF!</definedName>
    <definedName name="CustomerNumbers">#REF!</definedName>
    <definedName name="CustRatio">#REF!</definedName>
    <definedName name="CY">#REF!</definedName>
    <definedName name="DA_2243539068300000354" hidden="1">#REF!</definedName>
    <definedName name="DA_2569087039900000315" hidden="1">#REF!</definedName>
    <definedName name="DA_2569087039900000341" hidden="1">#REF!</definedName>
    <definedName name="DA_2569087039900000354" hidden="1">#REF!</definedName>
    <definedName name="DA_2569087039900000786" hidden="1">#REF!</definedName>
    <definedName name="DA_2569087039900001089" hidden="1">#REF!</definedName>
    <definedName name="DA_2569087039900001095" hidden="1">#REF!</definedName>
    <definedName name="DA_2570146090400000633" hidden="1">#REF!</definedName>
    <definedName name="DA_2570146090400000637" hidden="1">#REF!</definedName>
    <definedName name="DA_2570146090400000648" hidden="1">#REF!</definedName>
    <definedName name="DA_2570146090400001052" hidden="1">#REF!</definedName>
    <definedName name="DA_2570146090400001058" hidden="1">#REF!</definedName>
    <definedName name="DA_2575938765800000584" hidden="1">#REF!</definedName>
    <definedName name="DA_2575938765800000590" hidden="1">#REF!</definedName>
    <definedName name="DATA">#REF!</definedName>
    <definedName name="_xlnm.Database">#REF!</definedName>
    <definedName name="Date">#REF!</definedName>
    <definedName name="Date_Range">#REF!,#REF!</definedName>
    <definedName name="DBNAME1">#REF!</definedName>
    <definedName name="Demand_Large">#REF!</definedName>
    <definedName name="Demand_Medium">#REF!</definedName>
    <definedName name="Demand_Small">#REF!</definedName>
    <definedName name="Depn">#REF!</definedName>
    <definedName name="dfsw">#REF!</definedName>
    <definedName name="Direct_Costs">#REF!</definedName>
    <definedName name="Direct_QCA001">#REF!</definedName>
    <definedName name="Direct_QCA002">#REF!</definedName>
    <definedName name="Direct_QCA003">#REF!</definedName>
    <definedName name="Direct_QCA004">#REF!</definedName>
    <definedName name="Direct_QCA005">#REF!</definedName>
    <definedName name="Direct_QCA006">#REF!</definedName>
    <definedName name="Direct_QCA007">#REF!</definedName>
    <definedName name="Direct_QCA008">#REF!</definedName>
    <definedName name="Direct_QCA009">#REF!</definedName>
    <definedName name="Direct_QCA010">#REF!</definedName>
    <definedName name="Direct_QCA011">#REF!</definedName>
    <definedName name="Direct_QCA012">#REF!</definedName>
    <definedName name="Direct_QCA013">#REF!</definedName>
    <definedName name="Direct_QCA014">#REF!</definedName>
    <definedName name="Direct_QCA015">#REF!</definedName>
    <definedName name="Direct_QCA019">#REF!</definedName>
    <definedName name="Direct_QCA020">#REF!</definedName>
    <definedName name="Direct_QCA021">#REF!</definedName>
    <definedName name="Direct_QCA502">#REF!</definedName>
    <definedName name="DirectCentral">#REF!</definedName>
    <definedName name="DirectSouth">#REF!</definedName>
    <definedName name="Dist._Header">#REF!</definedName>
    <definedName name="District">#REF!</definedName>
    <definedName name="Division">#REF!</definedName>
    <definedName name="dms_020102_Values">#REF!</definedName>
    <definedName name="dms_020201_01_Exp_Values">#REF!</definedName>
    <definedName name="dms_020201_01_Fail_Values">#REF!</definedName>
    <definedName name="dms_020201_01_Repl_Values">#REF!</definedName>
    <definedName name="dms_020201_01_Rows">#REF!</definedName>
    <definedName name="dms_020201_02_Exp_Values">#REF!</definedName>
    <definedName name="dms_020201_02_Fail_Values">#REF!</definedName>
    <definedName name="dms_020201_02_Repl_Values">#REF!</definedName>
    <definedName name="dms_020201_02_Rows">#REF!</definedName>
    <definedName name="dms_020201_02b_Exp_Values">#REF!</definedName>
    <definedName name="dms_020201_02b_Fail_Values">#REF!</definedName>
    <definedName name="dms_020201_02b_Repl_Values">#REF!</definedName>
    <definedName name="dms_020201_02b_Rows">#REF!</definedName>
    <definedName name="dms_020201_03_Exp_Values">#REF!</definedName>
    <definedName name="dms_020201_03_Fail_Values">#REF!</definedName>
    <definedName name="dms_020201_03_Repl_Values">#REF!</definedName>
    <definedName name="dms_020201_03_Rows">#REF!</definedName>
    <definedName name="dms_020201_04_Exp_Values">#REF!</definedName>
    <definedName name="dms_020201_04_Fail_Values">#REF!</definedName>
    <definedName name="dms_020201_04_Repl_Values">#REF!</definedName>
    <definedName name="dms_020201_04_Rows">#REF!</definedName>
    <definedName name="dms_020201_05_Exp_Values">#REF!</definedName>
    <definedName name="dms_020201_05_Fail_Values">#REF!</definedName>
    <definedName name="dms_020201_05_Repl_Values">#REF!</definedName>
    <definedName name="dms_020201_05_Rows">#REF!</definedName>
    <definedName name="dms_020201_06_Exp_Values">#REF!</definedName>
    <definedName name="dms_020201_06_Fail_Values">#REF!</definedName>
    <definedName name="dms_020201_06_Repl_Values">#REF!</definedName>
    <definedName name="dms_020201_06_Rows">#REF!</definedName>
    <definedName name="dms_020201_07_Exp_Values">#REF!</definedName>
    <definedName name="dms_020201_07_Fail_Values">#REF!</definedName>
    <definedName name="dms_020201_07_Repl_Values">#REF!</definedName>
    <definedName name="dms_020201_07_Rows">#REF!</definedName>
    <definedName name="dms_020201_08_Exp_Values">#REF!</definedName>
    <definedName name="dms_020201_08_Fail_Values">#REF!</definedName>
    <definedName name="dms_020201_08_Repl_Values">#REF!</definedName>
    <definedName name="dms_020201_08_Rows">#REF!</definedName>
    <definedName name="dms_020201_09_Exp_Values">#REF!</definedName>
    <definedName name="dms_020201_09_Fail_Values">#REF!</definedName>
    <definedName name="dms_020201_09_Repl_Values">#REF!</definedName>
    <definedName name="dms_020201_09_Rows">#REF!</definedName>
    <definedName name="dms_020201_10_Exp_Rows">#REF!</definedName>
    <definedName name="dms_020201_10_Exp_Values">#REF!</definedName>
    <definedName name="dms_020201_10_Fail_Values">#REF!</definedName>
    <definedName name="dms_020201_10_Repl_Values">#REF!</definedName>
    <definedName name="dms_020301_ProjectType_List">#REF!</definedName>
    <definedName name="dms_020302_ProjectType_List">#REF!</definedName>
    <definedName name="dms_020501_01a_Values">#REF!</definedName>
    <definedName name="dms_020501_02a_Values">#REF!</definedName>
    <definedName name="dms_020501_03a_Values">#REF!</definedName>
    <definedName name="dms_020501_04a_Values">#REF!</definedName>
    <definedName name="dms_020601_02_capex_Values">#REF!</definedName>
    <definedName name="dms_020601_03_capex_Values">#REF!</definedName>
    <definedName name="dms_020604_05_Values">#REF!</definedName>
    <definedName name="dms_020604_06_Values">#REF!</definedName>
    <definedName name="dms_020701_01_04_Values">#REF!</definedName>
    <definedName name="dms_020701_01_05_Values">#REF!</definedName>
    <definedName name="dms_020701_01_06_Values">#REF!</definedName>
    <definedName name="dms_020701_01_07_Values">#REF!</definedName>
    <definedName name="dms_020701_01_08_Values">#REF!</definedName>
    <definedName name="dms_020701_01_09_Values">#REF!</definedName>
    <definedName name="dms_020701_01_10_Values">#REF!</definedName>
    <definedName name="dms_020701_01_11_Values">#REF!</definedName>
    <definedName name="dms_020701_01_12_Values">#REF!</definedName>
    <definedName name="dms_020701_01_13_Values">#REF!</definedName>
    <definedName name="dms_020701_01_14_Values">#REF!</definedName>
    <definedName name="dms_020701_01_15_Values">#REF!</definedName>
    <definedName name="dms_020701_01_16_Values">#REF!</definedName>
    <definedName name="dms_020701_01_17_Values">#REF!</definedName>
    <definedName name="dms_020701_01_18_Values">#REF!</definedName>
    <definedName name="dms_020701_02_04_Values">#REF!</definedName>
    <definedName name="dms_020701_02_05_Values">#REF!</definedName>
    <definedName name="dms_020701_02_06_Values">#REF!</definedName>
    <definedName name="dms_020701_02_07_Values">#REF!</definedName>
    <definedName name="dms_020701_02_08_Values">#REF!</definedName>
    <definedName name="dms_020701_02_09_Values">#REF!</definedName>
    <definedName name="dms_020701_02_10_Values">#REF!</definedName>
    <definedName name="dms_020701_02_11_Values">#REF!</definedName>
    <definedName name="dms_020701_02_12_Values">#REF!</definedName>
    <definedName name="dms_020701_02_13_Values">#REF!</definedName>
    <definedName name="dms_020701_02_14_Values">#REF!</definedName>
    <definedName name="dms_020701_02_15_Values">#REF!</definedName>
    <definedName name="dms_020701_02_16_Values">#REF!</definedName>
    <definedName name="dms_020701_02_17_Values">#REF!</definedName>
    <definedName name="dms_020701_02_18_Values">#REF!</definedName>
    <definedName name="dms_020702_04_Values">#REF!</definedName>
    <definedName name="dms_020702_05_Values">#REF!</definedName>
    <definedName name="dms_020702_06_Values">#REF!</definedName>
    <definedName name="dms_020702_07_Values">#REF!</definedName>
    <definedName name="dms_020702_08_Values">#REF!</definedName>
    <definedName name="dms_020702_09_Values">#REF!</definedName>
    <definedName name="dms_020702_10_Values">#REF!</definedName>
    <definedName name="dms_020702_11_Values">#REF!</definedName>
    <definedName name="dms_020702_12_Values">#REF!</definedName>
    <definedName name="dms_020702_13_Values">#REF!</definedName>
    <definedName name="dms_020702_14_Values">#REF!</definedName>
    <definedName name="dms_020702_15_Values">#REF!</definedName>
    <definedName name="dms_020702_16_Values">#REF!</definedName>
    <definedName name="dms_020702_17_Values">#REF!</definedName>
    <definedName name="dms_020702_18_Values">#REF!</definedName>
    <definedName name="dms_021001_Alt_Rows">#REF!</definedName>
    <definedName name="dms_021001_Alt_Values">#REF!</definedName>
    <definedName name="dms_021001_Cap_Rows">#REF!</definedName>
    <definedName name="dms_021001_Cap_Values">#REF!</definedName>
    <definedName name="dms_021001_capex_Alt_Values">#REF!</definedName>
    <definedName name="dms_021001_capex_Rows">#REF!</definedName>
    <definedName name="dms_021001_capex_SCS_Values">#REF!</definedName>
    <definedName name="dms_021001_Negotiated_Rows">#REF!</definedName>
    <definedName name="dms_021001_Negotiated_Values">#REF!</definedName>
    <definedName name="dms_021001_opex_Alt_Values">#REF!</definedName>
    <definedName name="dms_021001_opex_Rows">#REF!</definedName>
    <definedName name="dms_021001_opex_SCS_Values">#REF!</definedName>
    <definedName name="dms_021001_SCS_Rows">#REF!</definedName>
    <definedName name="dms_021001_SCS_Values">#REF!</definedName>
    <definedName name="dms_021001_Unregulated_Rows">#REF!</definedName>
    <definedName name="dms_021001_Unregulated_Values">#REF!</definedName>
    <definedName name="dms_021001a_Negotiated_Rows">#REF!</definedName>
    <definedName name="dms_021001a_Negotiated_Values">#REF!</definedName>
    <definedName name="dms_021001a_Unregulated_Rows">#REF!</definedName>
    <definedName name="dms_021001a_Unregulated_Values">#REF!</definedName>
    <definedName name="dms_021002_ACS_Values">#REF!</definedName>
    <definedName name="dms_021002_Alt_Rows">#REF!</definedName>
    <definedName name="dms_021002_Cap_Rows">#REF!</definedName>
    <definedName name="dms_021002_Cap_Values">#REF!</definedName>
    <definedName name="dms_021002_capex_Alt_Values">#REF!</definedName>
    <definedName name="dms_021002_capex_Rows">#REF!</definedName>
    <definedName name="dms_021002_capex_SCS_Values">#REF!</definedName>
    <definedName name="dms_021002_Negotiated_Rows">#REF!</definedName>
    <definedName name="dms_021002_Negotiated_Values">#REF!</definedName>
    <definedName name="dms_021002_opex_Alt_Values">#REF!</definedName>
    <definedName name="dms_021002_opex_Rows">#REF!</definedName>
    <definedName name="dms_021002_opex_SCS_Values">#REF!</definedName>
    <definedName name="dms_021002_SCS_Rows">#REF!</definedName>
    <definedName name="dms_021002_SCS_Values">#REF!</definedName>
    <definedName name="dms_021002_Unregulated_Rows">#REF!</definedName>
    <definedName name="dms_021002_Unregulated_Values">#REF!</definedName>
    <definedName name="dms_021002a_Negotiated_Rows">#REF!</definedName>
    <definedName name="dms_021002a_Negotiated_Values">#REF!</definedName>
    <definedName name="dms_021002a_Unregulated_Rows">#REF!</definedName>
    <definedName name="dms_021002a_Unregulated_Values">#REF!</definedName>
    <definedName name="dms_021101_04_NonNetwork_ASL_Values">#REF!</definedName>
    <definedName name="dms_021101_04_NonNetwork_Lab_Values">#REF!</definedName>
    <definedName name="dms_021101_04_NonNetwork_Rows">#REF!</definedName>
    <definedName name="dms_021101_06_DirectCapex_ASL_Values">#REF!</definedName>
    <definedName name="dms_021101_06_DirectCapex_Lab_Values">#REF!</definedName>
    <definedName name="dms_021101_06_DirectCapex_Rows">#REF!</definedName>
    <definedName name="dms_021103_01_Actual_Values">#REF!</definedName>
    <definedName name="dms_021103_02_Actual_Values">#REF!</definedName>
    <definedName name="dms_021103_02_Rows">#REF!</definedName>
    <definedName name="dms_021103_02_Values">#REF!</definedName>
    <definedName name="dms_021201_02_01_Contract_Values">#REF!</definedName>
    <definedName name="dms_021201_02_03b_Contract_Values">#REF!</definedName>
    <definedName name="dms_021201_02_04_Contract_Values">#REF!</definedName>
    <definedName name="dms_021201_02_05_Contract_Values">#REF!</definedName>
    <definedName name="dms_021201_02_06_Contract_Values">#REF!</definedName>
    <definedName name="dms_021201_02_07_Contract_Values">#REF!</definedName>
    <definedName name="dms_021201_02_08_Contract_Values">#REF!</definedName>
    <definedName name="dms_021201_02_09_Contract_Values">#REF!</definedName>
    <definedName name="dms_021201_02_10_Contract_Values">#REF!</definedName>
    <definedName name="dms_021201_02_11_Contract_Values">#REF!</definedName>
    <definedName name="dms_021201_02_12_Contract_Values">#REF!</definedName>
    <definedName name="dms_021201_02_13_Contract_Values">#REF!</definedName>
    <definedName name="dms_021201_03_01_Contract_Values">#REF!</definedName>
    <definedName name="dms_021201_03_03b_Contract_Values">#REF!</definedName>
    <definedName name="dms_021201_03_04_Contract_Values">#REF!</definedName>
    <definedName name="dms_021201_03_05_Contract_Values">#REF!</definedName>
    <definedName name="dms_021201_03_06_Contract_Values">#REF!</definedName>
    <definedName name="dms_021201_03_07_Contract_Values">#REF!</definedName>
    <definedName name="dms_021201_03_08_Contract_Values">#REF!</definedName>
    <definedName name="dms_021201_03_09_Contract_Values">#REF!</definedName>
    <definedName name="dms_021201_03_10_Contract_Values">#REF!</definedName>
    <definedName name="dms_021201_03_11_Contract_Values">#REF!</definedName>
    <definedName name="dms_021201_03_12_Contract_Values">#REF!</definedName>
    <definedName name="dms_021201_03_13_Contract_Values">#REF!</definedName>
    <definedName name="dms_021201_03b_Labour_Values">#REF!</definedName>
    <definedName name="dms_021201_03b_Material_Values">#REF!</definedName>
    <definedName name="dms_021201_03b_Other_Values">#REF!</definedName>
    <definedName name="dms_021201_03b_Rows">#REF!</definedName>
    <definedName name="dms_021201_03b_RPCmargin_Values">#REF!</definedName>
    <definedName name="dms_021201_03b_RPContract_Values">#REF!</definedName>
    <definedName name="dms_021201_04_01_Contract_Values">#REF!</definedName>
    <definedName name="dms_021201_04_03b_Contract_Values">#REF!</definedName>
    <definedName name="dms_021201_04_04_Contract_Values">#REF!</definedName>
    <definedName name="dms_021201_04_05_Contract_Values">#REF!</definedName>
    <definedName name="dms_021201_04_06_Contract_Values">#REF!</definedName>
    <definedName name="dms_021201_04_07_Contract_Values">#REF!</definedName>
    <definedName name="dms_021201_04_08_Contract_Values">#REF!</definedName>
    <definedName name="dms_021201_04_09_Contract_Values">#REF!</definedName>
    <definedName name="dms_021201_04_10_Contract_Values">#REF!</definedName>
    <definedName name="dms_021201_04_11_Contract_Values">#REF!</definedName>
    <definedName name="dms_021201_04_12_Contract_Values">#REF!</definedName>
    <definedName name="dms_021201_04_13_Contract_Values">#REF!</definedName>
    <definedName name="dms_021201_10_Labour_Values">#REF!</definedName>
    <definedName name="dms_021201_10_Material_Values">#REF!</definedName>
    <definedName name="dms_021201_10_Other_Values">#REF!</definedName>
    <definedName name="dms_021201_10_Rows">#REF!</definedName>
    <definedName name="dms_021201_10_RPCmargin_Values">#REF!</definedName>
    <definedName name="dms_021201_10_RPContract_Values">#REF!</definedName>
    <definedName name="dms_021201_11_Labour_Values">#REF!</definedName>
    <definedName name="dms_021201_11_Material_Values">#REF!</definedName>
    <definedName name="dms_021201_11_Other_Values">#REF!</definedName>
    <definedName name="dms_021201_11_Rows">#REF!</definedName>
    <definedName name="dms_021201_11_RPCmargin_Values">#REF!</definedName>
    <definedName name="dms_021201_11_RPContract_Values">#REF!</definedName>
    <definedName name="dms_021201_12_Labour_Values">#REF!</definedName>
    <definedName name="dms_021201_12_Material_Values">#REF!</definedName>
    <definedName name="dms_021201_12_Other_Values">#REF!</definedName>
    <definedName name="dms_021201_12_Rows">#REF!</definedName>
    <definedName name="dms_021201_12_RPCmargin_Values">#REF!</definedName>
    <definedName name="dms_021201_12_RPContract_Values">#REF!</definedName>
    <definedName name="dms_021201_13_Labour_Values">#REF!</definedName>
    <definedName name="dms_021201_13_Material_Values">#REF!</definedName>
    <definedName name="dms_021201_13_Other_Values">#REF!</definedName>
    <definedName name="dms_021201_13_Rows">#REF!</definedName>
    <definedName name="dms_021201_13_RPCmargin_Values">#REF!</definedName>
    <definedName name="dms_021201_13_RPContract_Values">#REF!</definedName>
    <definedName name="dms_030101_01_SCS_Values">#REF!</definedName>
    <definedName name="dms_030102_01_SCS_Values">#REF!</definedName>
    <definedName name="dms_030201_01_ACS_Values">#REF!</definedName>
    <definedName name="dms_030201_01_Rows">#REF!</definedName>
    <definedName name="dms_030201_01_SCS_Values">#REF!</definedName>
    <definedName name="dms_030202_01_ACS_Values">#REF!</definedName>
    <definedName name="dms_030202_01_Rows">#REF!</definedName>
    <definedName name="dms_030202_01_SCS_Values">#REF!</definedName>
    <definedName name="dms_030203_P01_01_Values">#REF!</definedName>
    <definedName name="dms_030203_P02_01_Values">#REF!</definedName>
    <definedName name="dms_030203_P03_01_Values">#REF!</definedName>
    <definedName name="dms_030203_P04_01_Values">#REF!</definedName>
    <definedName name="dms_030203_P05_01_Values">#REF!</definedName>
    <definedName name="dms_030203_P06_01_Values">#REF!</definedName>
    <definedName name="dms_030203_P07_01_Values">#REF!</definedName>
    <definedName name="dms_030203_P08_01_Values">#REF!</definedName>
    <definedName name="dms_030203_P09_01_Values">#REF!</definedName>
    <definedName name="dms_030203_P10_01_Values">#REF!</definedName>
    <definedName name="dms_030203_P11_01_Values">#REF!</definedName>
    <definedName name="dms_030203_P12_01_Values">#REF!</definedName>
    <definedName name="dms_030203_P13_01_Values">#REF!</definedName>
    <definedName name="dms_030203_P14_01_Values">#REF!</definedName>
    <definedName name="dms_030203_P15_01_Values">#REF!</definedName>
    <definedName name="dms_030203_P16_01_Values">#REF!</definedName>
    <definedName name="dms_030203_P17_01_Values">#REF!</definedName>
    <definedName name="dms_030203_P18_01_Values">#REF!</definedName>
    <definedName name="dms_030204_Rows">#REF!</definedName>
    <definedName name="dms_030204_Values">#REF!</definedName>
    <definedName name="dms_030401_01_Rows">#REF!</definedName>
    <definedName name="dms_030401_01_Values">#REF!</definedName>
    <definedName name="dms_030401_02_Rows">#REF!</definedName>
    <definedName name="dms_030401_02_Values">#REF!</definedName>
    <definedName name="dms_030401_03_Rows">#REF!</definedName>
    <definedName name="dms_030401_03_Values">#REF!</definedName>
    <definedName name="dms_030401_04_Rows">#REF!</definedName>
    <definedName name="dms_030401_04_Values">#REF!</definedName>
    <definedName name="dms_030402_02_Start_Values">#REF!</definedName>
    <definedName name="dms_030402_02_Values">#REF!</definedName>
    <definedName name="dms_030403_01_Rows">#REF!</definedName>
    <definedName name="dms_030403_01_Values">#REF!</definedName>
    <definedName name="dms_030403_02_Rows">#REF!</definedName>
    <definedName name="dms_030403_02_Values">#REF!</definedName>
    <definedName name="dms_030403_03_Rows">#REF!</definedName>
    <definedName name="dms_030403_03_Values">#REF!</definedName>
    <definedName name="dms_030403_04_Rows">#REF!</definedName>
    <definedName name="dms_030403_04_Values">#REF!</definedName>
    <definedName name="dms_030403_05_Rows">#REF!</definedName>
    <definedName name="dms_030403_05_Values">#REF!</definedName>
    <definedName name="dms_030403_06_Rows">#REF!</definedName>
    <definedName name="dms_030403_06_Values">#REF!</definedName>
    <definedName name="dms_030403_07_Rows">#REF!</definedName>
    <definedName name="dms_030403_07_Values">#REF!</definedName>
    <definedName name="dms_030501_01_Rows">#REF!</definedName>
    <definedName name="dms_030501_01_Values">#REF!</definedName>
    <definedName name="dms_030501_02_Rows">#REF!</definedName>
    <definedName name="dms_030501_02_Values">#REF!</definedName>
    <definedName name="dms_030501_03_Rows">#REF!</definedName>
    <definedName name="dms_030501_03_Values">#REF!</definedName>
    <definedName name="dms_030501_04_Rows">#REF!</definedName>
    <definedName name="dms_030501_04_Values">#REF!</definedName>
    <definedName name="dms_030502_01_Rows">#REF!</definedName>
    <definedName name="dms_030502_01_Values">#REF!</definedName>
    <definedName name="dms_030502_02_Rows">#REF!</definedName>
    <definedName name="dms_030502_02_Values">#REF!</definedName>
    <definedName name="dms_030503_Rows">#REF!</definedName>
    <definedName name="dms_030503_Values">#REF!</definedName>
    <definedName name="dms_030602_Rows">#REF!</definedName>
    <definedName name="dms_030602_Values">#REF!</definedName>
    <definedName name="dms_030603_Rows">#REF!</definedName>
    <definedName name="dms_030603_Values">#REF!</definedName>
    <definedName name="dms_030604_Rows">#REF!</definedName>
    <definedName name="dms_030604_Values">#REF!</definedName>
    <definedName name="dms_030701_01_Rows">#REF!</definedName>
    <definedName name="dms_030701_01_Values">#REF!</definedName>
    <definedName name="dms_030702_01_Rows">#REF!</definedName>
    <definedName name="dms_030702_01_Values">#REF!</definedName>
    <definedName name="dms_030703_01_Rows">#REF!</definedName>
    <definedName name="dms_030703_01_Values">#REF!</definedName>
    <definedName name="dms_040401_01_Exp_Values">#REF!</definedName>
    <definedName name="dms_040401_01_Rows">#REF!</definedName>
    <definedName name="dms_040401_01_Vol_Values">#REF!</definedName>
    <definedName name="dms_060101_01">#REF!</definedName>
    <definedName name="dms_060101_02">#REF!</definedName>
    <definedName name="dms_060101_date">#REF!</definedName>
    <definedName name="dms_060201_01_Rows">#REF!</definedName>
    <definedName name="dms_060201_01_Values">#REF!</definedName>
    <definedName name="dms_060201_02_Values">#REF!</definedName>
    <definedName name="dms_060201_03_Values">#REF!</definedName>
    <definedName name="dms_060202_01_Values">#REF!</definedName>
    <definedName name="dms_060202_02_Values">#REF!</definedName>
    <definedName name="dms_060202_03_Values">#REF!</definedName>
    <definedName name="dms_060203_01_Values">#REF!</definedName>
    <definedName name="dms_060203_02_Values">#REF!</definedName>
    <definedName name="dms_060203_03_Values">#REF!</definedName>
    <definedName name="dms_060204_01_Values">#REF!</definedName>
    <definedName name="dms_060205_01_Rows">#REF!</definedName>
    <definedName name="dms_060205_01_Values">#REF!</definedName>
    <definedName name="dms_060205_02_Rows">#REF!</definedName>
    <definedName name="dms_060205_02_Values">#REF!</definedName>
    <definedName name="dms_0603_FeederList">#REF!</definedName>
    <definedName name="dms_060301_Avg_Duration_Sustained_Int_Values">#REF!</definedName>
    <definedName name="dms_060301_checkvalue">#REF!</definedName>
    <definedName name="dms_060301_LastRow">#REF!</definedName>
    <definedName name="dms_060701__All_Feeder_Values">#REF!,#REF!,#REF!,#REF!,#REF!,#REF!</definedName>
    <definedName name="dms_060701_After_Feeder_Values">#REF!,#REF!,#REF!,#REF!,#REF!,#REF!</definedName>
    <definedName name="dms_060701_ARR_MaxRows">#REF!</definedName>
    <definedName name="dms_060701_LeapYear">#REF!</definedName>
    <definedName name="dms_060701_MaxRows">#REF!</definedName>
    <definedName name="dms_060701_Reset_MaxRows">#REF!</definedName>
    <definedName name="dms_060701_StartDateTxt">#REF!</definedName>
    <definedName name="dms_0608_LastRow">#REF!</definedName>
    <definedName name="dms_0608_OffsetRows">#REF!</definedName>
    <definedName name="dms_060801_StartCell">#REF!</definedName>
    <definedName name="dms_070701_01_Rows">#REF!</definedName>
    <definedName name="dms_070701_01_Values">#REF!</definedName>
    <definedName name="dms_070701_02_Values">#REF!</definedName>
    <definedName name="dms_070701_03_Values">#REF!</definedName>
    <definedName name="dms_070702_01_Rows">#REF!</definedName>
    <definedName name="dms_070702_01_Values">#REF!</definedName>
    <definedName name="dms_070702_02_Rows">#REF!</definedName>
    <definedName name="dms_070702_02_Values">#REF!</definedName>
    <definedName name="dms_070702_03_Rows">#REF!</definedName>
    <definedName name="dms_070702_03_Values">#REF!</definedName>
    <definedName name="dms_070703_01_Rows">#REF!</definedName>
    <definedName name="dms_070703_01_Values">#REF!</definedName>
    <definedName name="dms_070703_02_Rows">#REF!</definedName>
    <definedName name="dms_070703_02_Values">#REF!</definedName>
    <definedName name="dms_070703_03_Rows">#REF!</definedName>
    <definedName name="dms_070703_03_Values">#REF!</definedName>
    <definedName name="dms_070801_01_Rows">#REF!</definedName>
    <definedName name="dms_070801_01_Values">#REF!</definedName>
    <definedName name="dms_071201_BF_Categories">#REF!</definedName>
    <definedName name="dms_0804_Rows">#REF!</definedName>
    <definedName name="dms_080401_01_PL_Header">#REF!</definedName>
    <definedName name="dms_080401_01_Values">#REF!</definedName>
    <definedName name="dms_080401_02_Values">#REF!</definedName>
    <definedName name="dms_080401_03_Values">#REF!</definedName>
    <definedName name="dms_080401_04_01_Values">#REF!</definedName>
    <definedName name="dms_080401_04_02_Values">#REF!</definedName>
    <definedName name="dms_080401_05_Values">#REF!</definedName>
    <definedName name="dms_080401_06_01_Values">#REF!</definedName>
    <definedName name="dms_080401_06_02_Values">#REF!</definedName>
    <definedName name="dms_080401_06_03_Values">#REF!</definedName>
    <definedName name="dms_080401_07_Values">#REF!</definedName>
    <definedName name="dms_080402_01_PL_Header">#REF!</definedName>
    <definedName name="dms_080402_01_Values">#REF!</definedName>
    <definedName name="dms_080402_02_Values">#REF!</definedName>
    <definedName name="dms_080402_03_Values">#REF!</definedName>
    <definedName name="dms_080402_04_01_Values">#REF!</definedName>
    <definedName name="dms_080402_04_02_Values">#REF!</definedName>
    <definedName name="dms_080402_04_Values">#REF!</definedName>
    <definedName name="dms_080402_04a_Values">#REF!</definedName>
    <definedName name="dms_080402_04b_Values">#REF!</definedName>
    <definedName name="dms_080402_05_Values">#REF!</definedName>
    <definedName name="dms_080402_05a_Values">#REF!</definedName>
    <definedName name="dms_080402_05b_Values">#REF!</definedName>
    <definedName name="dms_080402_06_01_Values">#REF!</definedName>
    <definedName name="dms_080402_06_02_Values">#REF!</definedName>
    <definedName name="dms_080402_06_03_Values">#REF!</definedName>
    <definedName name="dms_080402_06_Values">#REF!</definedName>
    <definedName name="dms_080402_07_Values">#REF!</definedName>
    <definedName name="dms_080402_08_Values">#REF!</definedName>
    <definedName name="dms_080402_09_Values">#REF!</definedName>
    <definedName name="dms_080402_Rows">#REF!</definedName>
    <definedName name="dms_663">#REF!</definedName>
    <definedName name="dms_663_List">#REF!</definedName>
    <definedName name="dms_ABN">#REF!</definedName>
    <definedName name="dms_ABN_List">#REF!</definedName>
    <definedName name="dms_Addr1">#REF!</definedName>
    <definedName name="dms_Addr1_List">#REF!</definedName>
    <definedName name="dms_Addr2">#REF!</definedName>
    <definedName name="dms_Addr2_List">#REF!</definedName>
    <definedName name="dms_Amendment_Text">#REF!</definedName>
    <definedName name="dms_AmendmentReason">#REF!</definedName>
    <definedName name="dms_BaseStepTrend">#REF!</definedName>
    <definedName name="dms_BaseYear_Choice">#REF!</definedName>
    <definedName name="dms_BaseYear_List">#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6.2">#REF!</definedName>
    <definedName name="dms_CF_3.6.6.3">#REF!</definedName>
    <definedName name="dms_CF_4.4.1">#REF!</definedName>
    <definedName name="dms_CF_6.6.2">#REF!</definedName>
    <definedName name="dms_CF_6.6.3">#REF!</definedName>
    <definedName name="dms_CF_6.6.4">#REF!</definedName>
    <definedName name="dms_CF_8.1_A">#REF!</definedName>
    <definedName name="dms_CF_8.1_B">#REF!</definedName>
    <definedName name="dms_CF_8.1_Neg">#REF!</definedName>
    <definedName name="dms_CF_TradingName">#REF!</definedName>
    <definedName name="dms_CFinalYear_List">#REF!</definedName>
    <definedName name="dms_Classification">#REF!</definedName>
    <definedName name="dms_Confid_status_List">#REF!</definedName>
    <definedName name="dms_ContactEmail">#REF!</definedName>
    <definedName name="dms_ContactEmail_List">#REF!</definedName>
    <definedName name="dms_ContactEmail2">#REF!</definedName>
    <definedName name="dms_ContactName1">#REF!</definedName>
    <definedName name="dms_ContactName1_List">#REF!</definedName>
    <definedName name="dms_ContactName2">#REF!</definedName>
    <definedName name="dms_ContactPh1">#REF!</definedName>
    <definedName name="dms_ContactPh1_List">#REF!</definedName>
    <definedName name="dms_ContactPh2">#REF!</definedName>
    <definedName name="dms_CRCP_FinalYear_Num">#REF!</definedName>
    <definedName name="dms_CRCP_FinalYear_Ref">#REF!</definedName>
    <definedName name="dms_CRCP_FinalYear_Result">#REF!</definedName>
    <definedName name="dms_CRCP_FirstYear_Result">#REF!</definedName>
    <definedName name="dms_CRCP_index">#REF!</definedName>
    <definedName name="dms_CRCP_start_row">#REF!</definedName>
    <definedName name="dms_CRCP_years">#REF!</definedName>
    <definedName name="dms_CRCP_yM">#REF!</definedName>
    <definedName name="dms_CRCP_yN">#REF!</definedName>
    <definedName name="dms_CRCP_yO">#REF!</definedName>
    <definedName name="dms_CRCP_yP">#REF!</definedName>
    <definedName name="dms_CRCP_yQ">#REF!</definedName>
    <definedName name="dms_CRCP_yR">#REF!</definedName>
    <definedName name="dms_CRCP_yS">#REF!</definedName>
    <definedName name="dms_CRCP_yT">#REF!</definedName>
    <definedName name="dms_CRCP_yU">#REF!</definedName>
    <definedName name="dms_CRCP_yV">#REF!</definedName>
    <definedName name="dms_CRCP_yW">#REF!</definedName>
    <definedName name="dms_CRCP_yX">#REF!</definedName>
    <definedName name="dms_CRCP_yY">#REF!</definedName>
    <definedName name="dms_CRCP_yZ">#REF!</definedName>
    <definedName name="dms_CRCPlength">#REF!</definedName>
    <definedName name="dms_CRCPlength_List">#REF!</definedName>
    <definedName name="dms_CRCPlength_Num">#REF!</definedName>
    <definedName name="dms_CRCPlength_Num_List">#REF!</definedName>
    <definedName name="dms_CRY_CPI">#REF!</definedName>
    <definedName name="dms_CRY_ListC">#REF!</definedName>
    <definedName name="dms_CRY_ListF">#REF!</definedName>
    <definedName name="dms_CRY_RYE">#REF!</definedName>
    <definedName name="dms_CRY_start_row">#REF!</definedName>
    <definedName name="dms_CRY_start_year">#REF!</definedName>
    <definedName name="dms_CRYc_y1">#REF!</definedName>
    <definedName name="dms_CRYc_y10">#REF!</definedName>
    <definedName name="dms_CRYc_y11">#REF!</definedName>
    <definedName name="dms_CRYc_y12">#REF!</definedName>
    <definedName name="dms_CRYc_y13">#REF!</definedName>
    <definedName name="dms_CRYc_y14">#REF!</definedName>
    <definedName name="dms_CRYc_y15">#REF!</definedName>
    <definedName name="dms_CRYc_y16">#REF!</definedName>
    <definedName name="dms_CRYc_y17">#REF!</definedName>
    <definedName name="dms_CRYc_y18">#REF!</definedName>
    <definedName name="dms_CRYc_y19">#REF!</definedName>
    <definedName name="dms_CRYc_y2">#REF!</definedName>
    <definedName name="dms_CRYc_y3">#REF!</definedName>
    <definedName name="dms_CRYc_y4">#REF!</definedName>
    <definedName name="dms_CRYc_y5">#REF!</definedName>
    <definedName name="dms_CRYc_y6">#REF!</definedName>
    <definedName name="dms_CRYc_y7">#REF!</definedName>
    <definedName name="dms_CRYc_y8">#REF!</definedName>
    <definedName name="dms_CRYc_y9">#REF!</definedName>
    <definedName name="dms_CRYf_y1">#REF!</definedName>
    <definedName name="dms_CRYf_y10">#REF!</definedName>
    <definedName name="dms_CRYf_y11">#REF!</definedName>
    <definedName name="dms_CRYf_y12">#REF!</definedName>
    <definedName name="dms_CRYf_y13">#REF!</definedName>
    <definedName name="dms_CRYf_y14">#REF!</definedName>
    <definedName name="dms_CRYf_y15">#REF!</definedName>
    <definedName name="dms_CRYf_y16">#REF!</definedName>
    <definedName name="dms_CRYf_y17">#REF!</definedName>
    <definedName name="dms_CRYf_y18">#REF!</definedName>
    <definedName name="dms_CRYf_y19">#REF!</definedName>
    <definedName name="dms_CRYf_y2">#REF!</definedName>
    <definedName name="dms_CRYf_y3">#REF!</definedName>
    <definedName name="dms_CRYf_y4">#REF!</definedName>
    <definedName name="dms_CRYf_y5">#REF!</definedName>
    <definedName name="dms_CRYf_y6">#REF!</definedName>
    <definedName name="dms_CRYf_y7">#REF!</definedName>
    <definedName name="dms_CRYf_y8">#REF!</definedName>
    <definedName name="dms_CRYf_y9">#REF!</definedName>
    <definedName name="dms_cy10">#REF!</definedName>
    <definedName name="dms_cy11">#REF!</definedName>
    <definedName name="dms_cy12">#REF!</definedName>
    <definedName name="dms_cy13">#REF!</definedName>
    <definedName name="dms_cy4">#REF!</definedName>
    <definedName name="dms_cy5">#REF!</definedName>
    <definedName name="dms_cy6">#REF!</definedName>
    <definedName name="dms_cy7">#REF!</definedName>
    <definedName name="dms_cy8">#REF!</definedName>
    <definedName name="dms_cy9">#REF!</definedName>
    <definedName name="dms_DataQuality">#REF!</definedName>
    <definedName name="dms_DataQuality_List">#REF!</definedName>
    <definedName name="dms_DeterminationRef">#REF!</definedName>
    <definedName name="dms_DeterminationRef_List">#REF!</definedName>
    <definedName name="dms_dollar_nom_UOM">#REF!</definedName>
    <definedName name="dms_DollarReal">#REF!</definedName>
    <definedName name="dms_DollarReal_Prev">#REF!</definedName>
    <definedName name="dms_DollarReal_year">#REF!</definedName>
    <definedName name="dms_DQ_2">#REF!</definedName>
    <definedName name="dms_EBSS_status">#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inalYear_List">#REF!</definedName>
    <definedName name="dms_FormControl">#REF!</definedName>
    <definedName name="dms_FormControl_Choices">#REF!</definedName>
    <definedName name="dms_FormControl_List">#REF!</definedName>
    <definedName name="dms_FRCP_FinalYear">#REF!</definedName>
    <definedName name="dms_FRCP_FinalYear_Num">#REF!</definedName>
    <definedName name="dms_FRCP_ListC">#REF!</definedName>
    <definedName name="dms_FRCP_ListF">#REF!</definedName>
    <definedName name="dms_FRCP_start_row">#REF!</definedName>
    <definedName name="dms_FRCP_y1">#REF!</definedName>
    <definedName name="dms_FRCP_y10">#REF!</definedName>
    <definedName name="dms_FRCP_y11">#REF!</definedName>
    <definedName name="dms_FRCP_y12">#REF!</definedName>
    <definedName name="dms_FRCP_y13">#REF!</definedName>
    <definedName name="dms_FRCP_y14">#REF!</definedName>
    <definedName name="dms_FRCP_y2">#REF!</definedName>
    <definedName name="dms_FRCP_y3">#REF!</definedName>
    <definedName name="dms_FRCP_y4">#REF!</definedName>
    <definedName name="dms_FRCP_y5">#REF!</definedName>
    <definedName name="dms_FRCP_y6">#REF!</definedName>
    <definedName name="dms_FRCP_y7">#REF!</definedName>
    <definedName name="dms_FRCP_y8">#REF!</definedName>
    <definedName name="dms_FRCP_y9">#REF!</definedName>
    <definedName name="dms_FRCPlength">#REF!</definedName>
    <definedName name="dms_FRCPlength_List">#REF!</definedName>
    <definedName name="dms_FRCPlength_Num">#REF!</definedName>
    <definedName name="dms_FRCPlength_Num_List">#REF!</definedName>
    <definedName name="dms_fy10">#REF!</definedName>
    <definedName name="dms_fy11">#REF!</definedName>
    <definedName name="dms_fy12">#REF!</definedName>
    <definedName name="dms_fy13">#REF!</definedName>
    <definedName name="dms_fy4">#REF!</definedName>
    <definedName name="dms_fy5">#REF!</definedName>
    <definedName name="dms_fy6">#REF!</definedName>
    <definedName name="dms_fy7">#REF!</definedName>
    <definedName name="dms_fy8">#REF!</definedName>
    <definedName name="dms_fy9">#REF!</definedName>
    <definedName name="dms_GSL_Scheme">#REF!</definedName>
    <definedName name="dms_Header_Span">#REF!</definedName>
    <definedName name="dms_Jurisdiction" localSheetId="2">#REF!</definedName>
    <definedName name="dms_Jurisdiction">#REF!</definedName>
    <definedName name="dms_JurisdictionList">#REF!</definedName>
    <definedName name="dms_LeapYear">#REF!</definedName>
    <definedName name="dms_LeapYear_Result">#REF!</definedName>
    <definedName name="dms_LongRural_flag">#REF!</definedName>
    <definedName name="dms_LongRural_flag_NSP">#REF!</definedName>
    <definedName name="dms_MAIFI_Flag">#REF!</definedName>
    <definedName name="dms_Model">#REF!</definedName>
    <definedName name="dms_Model_List">#REF!</definedName>
    <definedName name="dms_Model_Span">#REF!</definedName>
    <definedName name="dms_Model_Span_List">#REF!</definedName>
    <definedName name="dms_MultiYear_FinalYear_Ref">#REF!</definedName>
    <definedName name="dms_MultiYear_FinalYear_Result">#REF!</definedName>
    <definedName name="dms_MultiYear_Flag">#REF!</definedName>
    <definedName name="dms_MultiYear_ResponseFlag">#REF!</definedName>
    <definedName name="dms_PAddr1">#REF!</definedName>
    <definedName name="dms_PAddr1_List">#REF!</definedName>
    <definedName name="dms_PAddr2">#REF!</definedName>
    <definedName name="dms_PAddr2_List">#REF!</definedName>
    <definedName name="dms_PostCode">#REF!</definedName>
    <definedName name="dms_PostCode_List">#REF!</definedName>
    <definedName name="dms_PPostCode">#REF!</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REF!</definedName>
    <definedName name="dms_PState_List">#REF!</definedName>
    <definedName name="dms_PSuburb">#REF!</definedName>
    <definedName name="dms_PSuburb_List">#REF!</definedName>
    <definedName name="dms_Public_Lighting">#REF!</definedName>
    <definedName name="dms_Public_Lighting_List">#REF!</definedName>
    <definedName name="dms_Reason_Interruption">#REF!</definedName>
    <definedName name="dms_Reason_Interruption_Detailed">#REF!</definedName>
    <definedName name="dms_Reg_Year_Span">#REF!</definedName>
    <definedName name="dms_Reset_final_year">#REF!</definedName>
    <definedName name="dms_Reset_RYE">#REF!</definedName>
    <definedName name="dms_Reset_Span">#REF!</definedName>
    <definedName name="dms_RINversion">#REF!</definedName>
    <definedName name="dms_RPT">#REF!</definedName>
    <definedName name="dms_RPT_List">#REF!</definedName>
    <definedName name="dms_RPTMonth">#REF!</definedName>
    <definedName name="dms_RPTMonth_List">#REF!</definedName>
    <definedName name="dms_RYE">#REF!</definedName>
    <definedName name="dms_RYE_Formula_Result">#REF!</definedName>
    <definedName name="dms_RYE_List2">#REF!</definedName>
    <definedName name="dms_RYE_result">#REF!</definedName>
    <definedName name="dms_RYE_start_row">#REF!</definedName>
    <definedName name="dms_Sector">#REF!</definedName>
    <definedName name="dms_Sector_List">#REF!</definedName>
    <definedName name="dms_Segment">#REF!</definedName>
    <definedName name="dms_Segment_List">#REF!</definedName>
    <definedName name="dms_Selected_Quality">#REF!</definedName>
    <definedName name="dms_Selected_Source">#REF!</definedName>
    <definedName name="dms_Selected_Status">#REF!</definedName>
    <definedName name="dms_SheetHeading1">#REF!</definedName>
    <definedName name="dms_SheetHeading2">#REF!</definedName>
    <definedName name="dms_SheetHeading3">#REF!</definedName>
    <definedName name="dms_ShortRural_flag">#REF!</definedName>
    <definedName name="dms_ShortRural_flag_NSP">#REF!</definedName>
    <definedName name="dms_SingleYear_FinalYear_Ref">#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Span">#REF!</definedName>
    <definedName name="dms_start_year">#REF!</definedName>
    <definedName name="dms_State">#REF!</definedName>
    <definedName name="dms_State_List">#REF!</definedName>
    <definedName name="dms_STPIS_date">#REF!</definedName>
    <definedName name="dms_STPIS_Detail">#REF!</definedName>
    <definedName name="dms_STPIS_Exclusion_List">#REF!</definedName>
    <definedName name="dms_STPIS_Reasons">#REF!</definedName>
    <definedName name="dms_Suburb">#REF!</definedName>
    <definedName name="dms_Suburb_List">#REF!</definedName>
    <definedName name="dms_Table231">#REF!</definedName>
    <definedName name="dms_Table232">#REF!</definedName>
    <definedName name="dms_TemplateNumber">#REF!</definedName>
    <definedName name="dms_Total_Actual_Capex">#REF!</definedName>
    <definedName name="dms_Total_Actual_Opex">#REF!</definedName>
    <definedName name="dms_TradingName">#REF!</definedName>
    <definedName name="dms_TradingName_List">#REF!</definedName>
    <definedName name="dms_TradingNameFull">#REF!</definedName>
    <definedName name="dms_TradingNameFull_List">#REF!</definedName>
    <definedName name="dms_Typed_Submission_Date">#REF!</definedName>
    <definedName name="dms_UID_List">#REF!</definedName>
    <definedName name="dms_Urban_flag">#REF!</definedName>
    <definedName name="dms_Urban_flag_NSP">#REF!</definedName>
    <definedName name="dms_Worksheet_List">#REF!</definedName>
    <definedName name="dms_Worksheet210flag">#REF!</definedName>
    <definedName name="dms_y1">#REF!</definedName>
    <definedName name="DNSP">#REF!</definedName>
    <definedName name="Dollars">#REF!</definedName>
    <definedName name="download">#REF!</definedName>
    <definedName name="download_range">#REF!</definedName>
    <definedName name="Dr">#REF!</definedName>
    <definedName name="Drc">#REF!</definedName>
    <definedName name="dsfgsd" hidden="1">#REF!</definedName>
    <definedName name="dtebill800">#REF!</definedName>
    <definedName name="dtebill800z">#REF!</definedName>
    <definedName name="DUOS">#REF!</definedName>
    <definedName name="DUOSBUD_0">#REF!</definedName>
    <definedName name="DUOSBUD_2">#REF!</definedName>
    <definedName name="DUOSBUD_3">#REF!</definedName>
    <definedName name="DUOSBUD_TOTAL">#REF!</definedName>
    <definedName name="Dv">#REF!</definedName>
    <definedName name="e">#REF!</definedName>
    <definedName name="EastDLFdefault">#REF!</definedName>
    <definedName name="EBSS">#REF!</definedName>
    <definedName name="EllipseCur_Yr">#REF!</definedName>
    <definedName name="Emergency">#REF!</definedName>
    <definedName name="EmergencyResponse">#REF!</definedName>
    <definedName name="End_year">#REF!</definedName>
    <definedName name="Energex">#REF!</definedName>
    <definedName name="EnertradeBSL">#REF!</definedName>
    <definedName name="EnvironmentalFactors">#REF!</definedName>
    <definedName name="EPMWorkbookOptions_1">"YlIAAB+LCAAAAAAABADtnG1zojoUgL/vzP4Hx+8KiFjtUHdYjC13VCgvbjudnQ5IbJml4Aas7b+/URFFWYtd7lxAOp1qk5OTnIcTTkIS2G9vL3blFSLPcp2rKlUnqxXoTFzTcp6uqnN/WqNa1W/dr1/YHy76ZbjuL3HmY1Gvgss53uWbZ11Vn31/dkkQi8WivqDrLnoiGiRJEXfDgTJ5hi96zXI8X3cmsBqWMj8uVcW1Vios7zoOnCzrVF1+"</definedName>
    <definedName name="EPMWorkbookOptions_2" hidden="1">"jhB0/LEFF6vMSHZP9/UgFaeP9Be4ri2syYcvszmyVlVpHkQSglOI9U1gHTeo2n3sS8PH7xI/VCjy8SEo5BmOtzBfaZLw9BlhzCbEz8cH4ED09H476OHvfctZmoa/TXXb236yxLIJ2wZxs5ltTfQdeIkbttER1bKTHNjbDdqyV/Wa0wG6BFk4cwhfDIg0x/o9hyutDxyvCmNBvf9Zf7ih8B/uURVVboANPpA90HZjQaSjyfP7VqiCXejSseyr"</definedName>
    <definedName name="EPMWorkbookOptions_3" hidden="1">"qo/m2EOIw1I96wU6SwdNXoolUjRY6wmqKnPCIDR5lVJsq8EADMFI3ZgMin6V+wPxx8bYftGNlWSxp/HhxZWKbq8MFInH3iyDjclyvkw+krOTcWOZJnTCir0j1EKhseVZhmVb/nsiE7ocDravWJol4nJj2C2b1F3ayxLBP0eM/rhZ6RgxNy1fRbpl59oMXvfhk4vyfS16lucja+Ln2ghgQ5yYbxv6trvItQEScs15zh1JhjMX+QKeEuTcDG/G"</definedName>
    <definedName name="EPMWorkbookOptions_4" hidden="1">"YyUI5toMFafl2oAh4BQNj37+HyMiwkcHJ7vGbqe/BwMY5dndVsq7touCtsZkHCu6sj6mZAyVVUHedXz45vf1VxdZPm7XtuxBVoLifQt5/hEd6/w9RWEj/8wnqVQqQ7tdJWviNarFkBTdpnYUxF2LVVkRmRB1SZZYf4nV7s1s/R3f1WcQYc+imBYzhca0xrTMZq3ZmHZqbQbCGqnDRtM0LpoXBr2sOVoqRvFA93wF2nDiQ3M9+o9D9MEsIxBJ"</definedName>
    <definedName name="EPMWorkbookOptions_5" hidden="1">"9flIoPNT840/X9dkZY9Nt9LEMaJI/FPSWNO4a5AUVdLY0OAZkqZKGkFPYRpkI/e+wRJJbrc7EeO/C28nTvrjAhxJNtskmTy+UQWMb3/5ODxQnElnTY+JxJcsQhalX4Qs+H7JYsNCGEmamncc2Ylvpz0NjoluNM0wzWYzeXRrnBDddNgxOp1mp2YaBl1rMlS7Zkwv9JreMmmjQzONxtTMQHTjORVci3I4CPuu9a5B7p00LRp4iKqdb5Tfp8GL"</definedName>
    <definedName name="EPMWorkbookOptions_6" hidden="1">"siTKOFEYqcul8hLLustwA+UGAFXhhRJJFEkx7ibZCXmnrR3GT+haLZo+YUZHF29G1xMUVRa220HACMjX97caACNlwI16effX1LjcDnhxpJQ4dtwE3F3LoiaVTNZMemc7ONonoUjybSFcIzvR7qRNJnHB7uTluWbxgt3n97UGKjPppCnRGDHt/K9GZafDJt9RlUpvZYrXWz+5KzvQl0n3TAPFUByv+23OWWSnq560dzCV3toqXm/9/LGCQGXp"</definedName>
    <definedName name="EPMWorkbookOptions_7" hidden="1">"pMfMOXlzaCp+elE8P5WBJMqqoIJh+IBOIRv532uRHg+JJ9vnu0srzj+WHafkES59SGTJI8qjQeeeR5Yi3WnnB1KJdO3iLWf/1cHHQGsmXTU9IOsHl981VRBHJZVwpV9RgKpwfaDeS0A+201Lh2AkIEq8NgjYlFzCpzPCaLkfQgHyOO9QshMGk58/SyUAdoo31VOFYeiiDZK6qCsg9ytSqbH4RzvbccABC067LlmEfnG2I6E9Fu0isMhOPDvt"</definedName>
    <definedName name="EPMWorkbookOptions_8" hidden="1">"OHIqMY0q4BHTDUbso/j3Xj3bHVpREHiiIog94WxP3kRp3ObfLVK8cSUQirQmXogl4l7AF0ndiGNth68m3E08fJ0hK8Mpgt6z6Igz6HRX7xFkiWjiSo63oY6WSkVH0V/hRnI/eSW7eW8jvlv5K4wb6cOMqPzCDK4aK3hjHVm6YcMhRE9bDQfpX79s1Qbviez+C3f0bqxiUgAA"</definedName>
    <definedName name="EPMWorkbookOptions_9" hidden="1">"10emVgAA"</definedName>
    <definedName name="ERC_Final_Calc">#REF!</definedName>
    <definedName name="EXP">#REF!</definedName>
    <definedName name="ExpenditureOtherPersons">#REF!</definedName>
    <definedName name="ExpenditureSummary">#REF!</definedName>
    <definedName name="f">#REF!</definedName>
    <definedName name="Factor">#REF!</definedName>
    <definedName name="FBT_AEG">#REF!</definedName>
    <definedName name="FBT_AEGpmt">#REF!</definedName>
    <definedName name="FBT_EL">#REF!</definedName>
    <definedName name="FBT_ELpmt">#REF!</definedName>
    <definedName name="FBT_ERPL">#REF!</definedName>
    <definedName name="FBT_ERPLpmt">#REF!</definedName>
    <definedName name="FCSep08">#REF!</definedName>
    <definedName name="FCyr0910">#REF!</definedName>
    <definedName name="FeeBasedServices">#REF!</definedName>
    <definedName name="FileName">#REF!</definedName>
    <definedName name="Financial_years">#REF!</definedName>
    <definedName name="FinYr">#REF!</definedName>
    <definedName name="Foot">#REF!</definedName>
    <definedName name="FPFirstYear">#REF!</definedName>
    <definedName name="FPLastYear">#REF!</definedName>
    <definedName name="FranCalcs">Franchise #REF!</definedName>
    <definedName name="FranCalcs0809">#REF!</definedName>
    <definedName name="FRCP">#REF!</definedName>
    <definedName name="FRCP_1to5">"2015-16 to 2019-20"</definedName>
    <definedName name="FRCP_final_year">#REF!</definedName>
    <definedName name="FRCP_span">CONCATENATE(FRCP_y1, " to ", FRCP_y5)</definedName>
    <definedName name="FRCP_y1">#REF!</definedName>
    <definedName name="FRCP_y10">#REF!</definedName>
    <definedName name="FRCP_y11">#REF!</definedName>
    <definedName name="FRCP_y12">#REF!</definedName>
    <definedName name="FRCP_y13">#REF!</definedName>
    <definedName name="FRCP_y14">#REF!</definedName>
    <definedName name="FRCP_y15">#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REF!</definedName>
    <definedName name="FY">#REF!</definedName>
    <definedName name="g_acsThreshold">#REF!</definedName>
    <definedName name="g_opexThreshold">#REF!</definedName>
    <definedName name="g_otherThreshold">#REF!</definedName>
    <definedName name="g_scsThreshold">#REF!</definedName>
    <definedName name="gfiwlou">#REF!</definedName>
    <definedName name="gl">#REF!</definedName>
    <definedName name="GL_Activity">#REF!</definedName>
    <definedName name="gstamt">#REF!</definedName>
    <definedName name="gstrev">#REF!</definedName>
    <definedName name="GUoSAmt">#REF!</definedName>
    <definedName name="head">#REF!</definedName>
    <definedName name="HistoricalMEDs">#REF!</definedName>
    <definedName name="Hours">#REF!</definedName>
    <definedName name="HV_Metered">#REF!</definedName>
    <definedName name="ics_max">#REF!</definedName>
    <definedName name="ics_min">#REF!</definedName>
    <definedName name="ICT">#REF!</definedName>
    <definedName name="IFN">#REF!</definedName>
    <definedName name="IndicativeBillAmount">#REF!</definedName>
    <definedName name="IndirectCentral">#REF!</definedName>
    <definedName name="IndirectSouth">#REF!</definedName>
    <definedName name="InputCostEscalation">#REF!</definedName>
    <definedName name="InputTables">#REF!</definedName>
    <definedName name="InsRow">#REF!</definedName>
    <definedName name="Instructions">#REF!</definedName>
    <definedName name="Interruptions">#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olated">#REF!</definedName>
    <definedName name="JS_final_round">#REF!</definedName>
    <definedName name="JS_final_round_C">#REF!</definedName>
    <definedName name="l_acsThreshold">#REF!</definedName>
    <definedName name="l_opexThreshold">#REF!</definedName>
    <definedName name="l_otherThreshold">#REF!</definedName>
    <definedName name="l_scsThreshold">#REF!</definedName>
    <definedName name="Labour">#REF!</definedName>
    <definedName name="LACTUALS_SPER">#REF!</definedName>
    <definedName name="LAN" hidden="1">{"Ownership",#N/A,FALSE,"Ownership";"Contents",#N/A,FALSE,"Contents"}</definedName>
    <definedName name="ledger">#REF!</definedName>
    <definedName name="Ledger_Activity">#REF!</definedName>
    <definedName name="limcount" hidden="1">1</definedName>
    <definedName name="LYN">#REF!</definedName>
    <definedName name="MAIFI_flag">#REF!</definedName>
    <definedName name="Maintenance">#REF!</definedName>
    <definedName name="Managers">#REF!</definedName>
    <definedName name="MaterialProjects">#REF!</definedName>
    <definedName name="max">#REF!</definedName>
    <definedName name="MaxDemandNetworkLevel">#REF!</definedName>
    <definedName name="MaxDemandUtilisation">#REF!</definedName>
    <definedName name="Metering">#REF!</definedName>
    <definedName name="Mid_year">#REF!</definedName>
    <definedName name="Million">#REF!</definedName>
    <definedName name="Millions">#REF!</definedName>
    <definedName name="min">#REF!</definedName>
    <definedName name="Model_Name">#REF!</definedName>
    <definedName name="Model_Start_Date">#REF!</definedName>
    <definedName name="Month_05">#REF!</definedName>
    <definedName name="Mths">#REF!</definedName>
    <definedName name="Mths_In_Yr">#REF!</definedName>
    <definedName name="MtIsaDLFDefault">#REF!</definedName>
    <definedName name="NA">#REF!</definedName>
    <definedName name="NBDateZ">#REF!</definedName>
    <definedName name="nmebil800Jun04">{"Acct No","Days","kWh","D kW";61000108,"30 DAYS",1736153,3886;61000248,"30 DAYS",1011446,2106;61001350,"28 DAYS",291766,544;61008818,"30 DAYS",583371,1128;61020648,"30 DAYS",384208,#N/A;61037508,"28 DAYS",364200,878;61072036,"30 DAYS",332093,885;61079979,"30 DAYS",1737277,4482;61092606,"30 DAYS",566901,1438;61105228,"30 DAYS",299506,1220;61121843,"30 DAYS",1975462,3920;61238406,"30 DAYS",281682,568;61239488,"30 DAYS",364196,796;61264512,"30 DAYS",204136,#N/A;61508012,"30 DAYS",171942,#N/A;61511480,"30 DAYS",233319,494;61513121,"30 DAYS",675718,1272;61567051,"30 DAYS",112716,#N/A;61567779,"27 DAYS",529500,#N/A;61571008,"30 DAYS",937830,2100;61571512,"28 DAYS",54120,#N/A;61589454,"30 DAYS",170716,#N/A;61658481,"30 DAYS",182892,#N/A;61661058,"30 DAYS",990219,1962;61661546,"28 DAYS",240271,604;61778508,"30 DAYS",308587,757;61783170,"30 DAYS",856774,1802;61988928,"30 DAYS",218005,432;62123858,"30 DAYS",262725,772;62129708,"30 DAYS",1059366,3112;62369369,"30 DAYS",31168,#N/A;63128497,"30 DAYS",922623,1540;63220491,"30 DAYS",1041951,2688;63420716,"30 DAYS",777662,1824;63741024,"30 DAYS",153545,#N/A;64324206,"30 DAYS",234859,456;64445224,"30 DAYS",321003,716;64474224,"30 DAYS",469444,834;66516633,"30 DAYS",2068574,5120;66516641,"30 DAYS",717401,1868;66516650,"30 DAYS",495643,987;66516668,"30 DAYS",1049548,1638;66516722,"30 DAYS",649990,1220;66518881,"30 DAYS",301848,#N/A;66534526,"30 DAYS",49173,128;67066615,"30 DAYS",1184236,2171;67116761,"30 DAYS",788036,#N/A;67406696,"30 DAYS",91455,#N/A;67406700,"30 DAYS",2687535,5393;67406742,"27 DAYS",209430,356;67406955,"30 DAYS",13954,#N/A;67407153,"30 DAYS",144169,#N/A;67407277,"30 DAYS",959136,#N/A;67431321,"30 DAYS",199084,#N/A;67669913,"30 DAYS",441955,1076;67779476,"30 DAYS",971526,2484;67779646,"30 DAYS",4570133,6935;67827390,"33 DAYS",236249,481;67956114,"30 DAYS",770418,#N/A;67956408,"30 DAYS",266620,#N/A;68404913,"30 DAYS",670158,1061;68652470,"30 DAYS",401467,936;68670982,"30 DAYS",11953,#N/A;68726422,"30 DAYS",402139,1404;68726538,"30 DAYS",844017,2925;68834390,"30 DAYS",56917,232;68908628,"30 DAYS",1904503,2997;68956002,"30 DAYS",709613,1392;69032017,"30 DAYS",24640,#N/A;69107220,"30 DAYS",804891,1283;69509867,"30 DAYS",1328508,2777;69564094,"30 DAYS",5045829,9002;69828997,"30 DAYS",867374,2443;69948160,"30 DAYS",358899,892;70102317,"30 DAYS",142700,453;70105090,"33 DAYS",13423,#N/A;71026649,"30 DAYS",287040,494;71087648,"30 DAYS",1308698,2596;71087737,"30 DAYS",338839,#N/A;71087923,"30 DAYS",33263,#N/A;71088334,"30 DAYS",346143,#N/A;71088415,"30 DAYS",209893,#N/A;71088440,"30 DAYS",527861,1064;71094091,"30 DAYS",135431,#N/A;71094431,"28 DAYS",295845,643;71096655,"30 DAYS",293314,#N/A;71105573,"30 DAYS",148021,630;71388851,"30 DAYS",1640426,3153;71390090,"30 DAYS",340924,#N/A;71457135,"30 DAYS",1603052,#N/A;71659749,"28 DAYS",585916,2382;71673148,"30 DAYS",612100,1119;71973991,"30 DAYS",1319580,2260;72472341,"30 DAYS",341966,767;73253090,"30 DAYS",943195,2083;73267678,"30 DAYS",352480,615;73576778,"30 DAYS",1216325,1829;73614491,"30 DAYS",642726,1131;73779814,"30 DAYS",19989,#N/A;73800805,"30 DAYS",333901,1002;73864021,"30 DAYS",380323,1088;73921521,"30 DAYS",308062,658;75176572,"30 DAYS",647431,1816;77189884,"30 DAYS",172911,#N/A;77189892,"30 DAYS",84306,#N/A;77189906,"30 DAYS",10226,#N/A;77655451,"30 DAYS",386069,1016;77655711,"30 DAYS",185076,568;78074908,"30 DAYS",194553,#N/A;78074916,"30 DAYS",193995,#N/A;78074932,"30 DAYS",144482,#N/A;78082773,"30 DAYS",169799,#N/A;79069487,"30 DAYS",942537,1771;79069509,"30 DAYS",824464,1574;79069517,"30 DAYS",849313,1626;79069568,"30 DAYS",166470,#N/A;79069576,"30 DAYS",144069,#N/A;79069606,"30 DAYS",384523,#N/A;79069614,"30 DAYS",761518,#N/A;79069738,"30 DAYS",142154,#N/A;81024762,"30 DAYS",284306,#N/A;81261233,"30 DAYS",826729,#N/A;81261241,"91 DAYS",657596,#N/A;81337051,"30 DAYS",1576319,#N/A;81344724,"30 DAYS",1028989,2116;81344813,"30 DAYS",196809,499;81788584,"30 DAYS",366008,666;81801530,"30 DAYS",1557178,#N/A;81827709,"30 DAYS",2424,#N/A;82200149,"30 DAYS",5382,#N/A;82427402,"30 DAYS",1066950,#N/A;82564272,"30 DAYS",286566,757;83552111,"30 DAYS",996762,2055;90002199,"30 DAYS",950904,1699;90724992,"29 DAYS",48466,145;90761049,"30 DAYS",2721,#N/A;90941896,"30 DAYS",736182,#N/A;91048915,"28 DAYS",341850,801;91284929,"30 DAYS",347119,786;91632366,"30 DAYS",904003,2486}</definedName>
    <definedName name="NMI">#REF!</definedName>
    <definedName name="NMIZONEZ">#REF!</definedName>
    <definedName name="No_staff">#REF!</definedName>
    <definedName name="Nominal_to_Real">#REF!</definedName>
    <definedName name="NON__DUOS">#REF!</definedName>
    <definedName name="Non_DUOS">#REF!</definedName>
    <definedName name="NonDUOS">#REF!</definedName>
    <definedName name="NONDUOSBUD">#REF!</definedName>
    <definedName name="NonNetwork">#REF!</definedName>
    <definedName name="NonPoolAct">#REF!</definedName>
    <definedName name="nonPoolRC">#REF!</definedName>
    <definedName name="NonReg">#REF!</definedName>
    <definedName name="NorthPower">#REF!</definedName>
    <definedName name="NvsASD">"V2003-06-30"</definedName>
    <definedName name="NvsAutoDrillOk">"VN"</definedName>
    <definedName name="NvsElapsedTime">0.00071967592521105</definedName>
    <definedName name="NvsEndTime">37886.5900295139</definedName>
    <definedName name="NvsInstSpec">"%,FBUSINESS_UNIT,TLEGAL_ENTITIES,NALL_LEGAL_ENTITIES"</definedName>
    <definedName name="NvsLayoutType">"M3"</definedName>
    <definedName name="NvsNplSpec">"%,X,RZF..,CZF.."</definedName>
    <definedName name="NvsPanelEffdt">"V2001-07-01"</definedName>
    <definedName name="NvsPanelSetid">"VSHARE"</definedName>
    <definedName name="NvsParentRef">#REF!</definedName>
    <definedName name="NvsReqBU">"V11020"</definedName>
    <definedName name="NvsReqBUOnly">"VN"</definedName>
    <definedName name="NvsTransLed">"VN"</definedName>
    <definedName name="NvsTreeASD">"V2003-06-30"</definedName>
    <definedName name="NvsValTbl.ACCOUNT">"GL_ACCOUNT_TBL"</definedName>
    <definedName name="NvsValTbl.AFFILIATE">"AFFILIATE_VW"</definedName>
    <definedName name="NvsValTbl.BUSINESS_UNIT">"BUS_UNIT_TBL_GL"</definedName>
    <definedName name="NvsValTbl.DEPTID">"DEPARTMENT_TBL"</definedName>
    <definedName name="NvsValTbl.EGXGL_ACCT_ELEMENT">"EGXGL_ACTEL_TBL"</definedName>
    <definedName name="NvsValTbl.PRODUCT">"PRODUCT_TBL"</definedName>
    <definedName name="Obligations">#REF!</definedName>
    <definedName name="OH_QCA001">#REF!</definedName>
    <definedName name="OH_QCA002">#REF!</definedName>
    <definedName name="OH_QCA003">#REF!</definedName>
    <definedName name="OH_QCA004">#REF!</definedName>
    <definedName name="OH_QCA005">#REF!</definedName>
    <definedName name="OH_QCA006">#REF!</definedName>
    <definedName name="OH_QCA007">#REF!</definedName>
    <definedName name="OH_QCA008">#REF!</definedName>
    <definedName name="OH_QCA009">#REF!</definedName>
    <definedName name="OH_QCA010">#REF!</definedName>
    <definedName name="OH_QCA011">#REF!</definedName>
    <definedName name="OH_QCA012">#REF!</definedName>
    <definedName name="OH_QCA013">#REF!</definedName>
    <definedName name="OH_QCA014">#REF!</definedName>
    <definedName name="OH_QCA015">#REF!</definedName>
    <definedName name="OH_QCA019">#REF!</definedName>
    <definedName name="OH_QCA020">#REF!</definedName>
    <definedName name="OH_QCA021">#REF!</definedName>
    <definedName name="OH_QCA502">#REF!</definedName>
    <definedName name="OHEADCOND1">#REF!</definedName>
    <definedName name="OHEADCOND2">#REF!</definedName>
    <definedName name="OnCostRate">#REF!</definedName>
    <definedName name="op">#REF!</definedName>
    <definedName name="Operating_Revenue_before_Allocations">#REF!</definedName>
    <definedName name="OperationalData">#REF!</definedName>
    <definedName name="Opex">#REF!</definedName>
    <definedName name="OpexSummary">#REF!</definedName>
    <definedName name="Original_Pmt">#REF!</definedName>
    <definedName name="OTHER1">#REF!</definedName>
    <definedName name="OTHER2">#REF!</definedName>
    <definedName name="OTRate">#REF!</definedName>
    <definedName name="Outages">#REF!</definedName>
    <definedName name="OVERHEAD">#REF!</definedName>
    <definedName name="Overheads">#REF!</definedName>
    <definedName name="OverUnder">#REF!</definedName>
    <definedName name="P_0">#REF!</definedName>
    <definedName name="P_0_RevCap">#REF!</definedName>
    <definedName name="P_0_RevYld">#REF!</definedName>
    <definedName name="P_0_WAPC">#REF!</definedName>
    <definedName name="p6data">#REF!</definedName>
    <definedName name="p6direct5412">#REF!</definedName>
    <definedName name="p6total">#REF!</definedName>
    <definedName name="PER">#REF!</definedName>
    <definedName name="Percent">#REF!</definedName>
    <definedName name="Periods">#REF!</definedName>
    <definedName name="PhysicalAssets">#REF!</definedName>
    <definedName name="POLES1">#REF!</definedName>
    <definedName name="POLES2">#REF!</definedName>
    <definedName name="POLETOP1">#REF!</definedName>
    <definedName name="POLETOP2">#REF!</definedName>
    <definedName name="PoliciesProcedures">#REF!</definedName>
    <definedName name="PPFirstYear">#REF!</definedName>
    <definedName name="PPLastYear">#REF!</definedName>
    <definedName name="PRCP_final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epayments">#REF!</definedName>
    <definedName name="pretax_WACC">#REF!</definedName>
    <definedName name="Prices">#REF!</definedName>
    <definedName name="print">#REF!</definedName>
    <definedName name="_xlnm.Print_Area" localSheetId="2">'4.3.1A'!$A$1:$I$68</definedName>
    <definedName name="_xlnm.Print_Area" localSheetId="3">'4.3.1B'!$A$3:$G$58</definedName>
    <definedName name="_xlnm.Print_Area" localSheetId="4">'4.3.1C'!$A$3:$G$61</definedName>
    <definedName name="_xlnm.Print_Titles" localSheetId="3">'4.3.1B'!$3:$5</definedName>
    <definedName name="_xlnm.Print_Titles" localSheetId="4">'4.3.1C'!$3:$5</definedName>
    <definedName name="ProdCodes">#REF!</definedName>
    <definedName name="Products">#REF!</definedName>
    <definedName name="Project_Lead_Times">#REF!</definedName>
    <definedName name="Project_Lead_Times_Local">#REF!</definedName>
    <definedName name="Provisions">#REF!</definedName>
    <definedName name="PUBLICLIGHT1">#REF!</definedName>
    <definedName name="PUBLICLIGHT2">#REF!</definedName>
    <definedName name="PublicLighting">#REF!</definedName>
    <definedName name="QAL">#REF!</definedName>
    <definedName name="QCA_ACQC">#REF!</definedName>
    <definedName name="QCA_ADD_COST">#REF!</definedName>
    <definedName name="QCA_ADD_DEPR">#REF!</definedName>
    <definedName name="QCA_ADDC">#REF!</definedName>
    <definedName name="QCA_ADDD">#REF!</definedName>
    <definedName name="QCA_AG_CLASS">#REF!</definedName>
    <definedName name="QCA_ALLOC_COST">#REF!</definedName>
    <definedName name="QCA_ALLOC_DEPR">#REF!</definedName>
    <definedName name="QCA_ALLOCC">#REF!</definedName>
    <definedName name="QCA_ALLOCD">#REF!</definedName>
    <definedName name="QCA_CAP_COST">#REF!</definedName>
    <definedName name="QCA_CAP_DEPR">#REF!</definedName>
    <definedName name="QCA_CAPC">#REF!</definedName>
    <definedName name="QCA_CAPD">#REF!</definedName>
    <definedName name="QCA_CLASS">#REF!</definedName>
    <definedName name="QCA_DEPN">#REF!</definedName>
    <definedName name="QCA_DEPR">#REF!</definedName>
    <definedName name="QCA_EL_CLASS">#REF!</definedName>
    <definedName name="QCA_END_COST">#REF!</definedName>
    <definedName name="QCA_END_DEPR">#REF!</definedName>
    <definedName name="QCA_ENDC">#REF!</definedName>
    <definedName name="QCA_ENDD">#REF!</definedName>
    <definedName name="QCA_IEADDC">#REF!</definedName>
    <definedName name="QCA_IEADDD">#REF!</definedName>
    <definedName name="QCA_IERETC">#REF!</definedName>
    <definedName name="QCA_IERETD">#REF!</definedName>
    <definedName name="QCA_IMP_COST">#REF!</definedName>
    <definedName name="QCA_IMP_DEPR">#REF!</definedName>
    <definedName name="QCA_OB_COST">#REF!</definedName>
    <definedName name="QCA_OB_DEPR">#REF!</definedName>
    <definedName name="QCA_OPENAC">#REF!</definedName>
    <definedName name="QCA_OPENAD">#REF!</definedName>
    <definedName name="QCA_OPENC">#REF!</definedName>
    <definedName name="QCA_OPEND">#REF!</definedName>
    <definedName name="QCA_REG_RATE">#REF!</definedName>
    <definedName name="QCA_RET_COST">#REF!</definedName>
    <definedName name="QCA_RET_DEPR">#REF!</definedName>
    <definedName name="QCA_RETC">#REF!</definedName>
    <definedName name="QCA_RETD">#REF!</definedName>
    <definedName name="QCA_RVL_COST">#REF!</definedName>
    <definedName name="QCA_RVL_DEPR">#REF!</definedName>
    <definedName name="QCA_RVLC">#REF!</definedName>
    <definedName name="QCA_RVLD">#REF!</definedName>
    <definedName name="QCA_TRF_COST">#REF!</definedName>
    <definedName name="QCA_TRF_DEPR">#REF!</definedName>
    <definedName name="QCA_TRFC">#REF!</definedName>
    <definedName name="QCA_TRFD">#REF!</definedName>
    <definedName name="QCA_UNIT">#REF!</definedName>
    <definedName name="QCA_UNIT_AG">#REF!</definedName>
    <definedName name="QCA_UNIT_EL">#REF!</definedName>
    <definedName name="QldNickel">#REF!</definedName>
    <definedName name="qryXLDateListOutput">#REF!</definedName>
    <definedName name="qryXLOutput">#REF!</definedName>
    <definedName name="qryXLOutputAssetClass">#REF!</definedName>
    <definedName name="qryXLOutputAssetClassGroups">#REF!</definedName>
    <definedName name="QualityOfServices">#REF!</definedName>
    <definedName name="QuotedServices">#REF!</definedName>
    <definedName name="R_DATA">OFFSET(#REF!,0,0,COUNTA(#REF!),COUNTA(#REF!))</definedName>
    <definedName name="R03050018_DATA">OFFSET(#REF!,0,0,COUNTA(#REF!),COUNTA(#REF!))</definedName>
    <definedName name="rate">#REF!</definedName>
    <definedName name="rate1">#REF!</definedName>
    <definedName name="RBN">#REF!</definedName>
    <definedName name="RCP_1to5">"2015-16 to 2019-20"</definedName>
    <definedName name="Real2018">#REF!</definedName>
    <definedName name="Real2020">#REF!</definedName>
    <definedName name="rec">#REF!</definedName>
    <definedName name="Region">#REF!</definedName>
    <definedName name="Rel_Processed">#REF!</definedName>
    <definedName name="ReliabilityPerformance">#REF!</definedName>
    <definedName name="REPDEF1">#REF!</definedName>
    <definedName name="REPDEF2">#REF!</definedName>
    <definedName name="Repex">#REF!</definedName>
    <definedName name="REV">#REF!</definedName>
    <definedName name="REVAMT">#REF!</definedName>
    <definedName name="REVConcat">#REF!</definedName>
    <definedName name="REVENUE">OFFSET(#REF!,0,0,COUNTA(#REF!),COUNTA(#REF!))</definedName>
    <definedName name="RevenueCentral">#REF!</definedName>
    <definedName name="RevenueSouth">#REF!</definedName>
    <definedName name="Revenueytd">#REF!</definedName>
    <definedName name="RID">#REF!</definedName>
    <definedName name="ROA">#REF!</definedName>
    <definedName name="Rocklea">#REF!</definedName>
    <definedName name="ROUNDING">#REF!</definedName>
    <definedName name="RTT">#REF!</definedName>
    <definedName name="rvanilla01">#REF!</definedName>
    <definedName name="rvanilla02">#REF!</definedName>
    <definedName name="rvanilla03">#REF!</definedName>
    <definedName name="rvanilla04">#REF!</definedName>
    <definedName name="rvanilla05">#REF!</definedName>
    <definedName name="rvanilla06">#REF!</definedName>
    <definedName name="rvanilla07">#REF!</definedName>
    <definedName name="rvanilla08">#REF!</definedName>
    <definedName name="rvanilla09">#REF!</definedName>
    <definedName name="rvanilla10">#REF!</definedName>
    <definedName name="S_1">#REF!</definedName>
    <definedName name="S_10">#REF!</definedName>
    <definedName name="S_11">#REF!</definedName>
    <definedName name="S_12">#REF!</definedName>
    <definedName name="S_13">#REF!</definedName>
    <definedName name="S_14">#REF!</definedName>
    <definedName name="S_15">#REF!</definedName>
    <definedName name="S_16">#REF!</definedName>
    <definedName name="S_17">#REF!</definedName>
    <definedName name="S_18">#REF!</definedName>
    <definedName name="S_19">#REF!</definedName>
    <definedName name="S_2">#REF!</definedName>
    <definedName name="S_20">#REF!</definedName>
    <definedName name="S_21">#REF!</definedName>
    <definedName name="S_22">#REF!</definedName>
    <definedName name="S_23">#REF!</definedName>
    <definedName name="S_24">#REF!</definedName>
    <definedName name="S_3">#REF!</definedName>
    <definedName name="S_4">#REF!</definedName>
    <definedName name="S_5">#REF!</definedName>
    <definedName name="S_6">#REF!</definedName>
    <definedName name="S_7">#REF!</definedName>
    <definedName name="S_8">#REF!</definedName>
    <definedName name="S_9">#REF!</definedName>
    <definedName name="S_dash_1">#REF!</definedName>
    <definedName name="SAC_Closed">#REF!</definedName>
    <definedName name="SAC_Count">#REF!</definedName>
    <definedName name="SACSml">#REF!</definedName>
    <definedName name="sad" hidden="1">#REF!</definedName>
    <definedName name="SalesQuery">#REF!</definedName>
    <definedName name="SalesRatio">#REF!</definedName>
    <definedName name="SAPCrosstab1">#REF!</definedName>
    <definedName name="SAPCrosstab2">#REF!</definedName>
    <definedName name="SAPCrosstab5">#REF!</definedName>
    <definedName name="SAPCrosstab6">#REF!</definedName>
    <definedName name="SAPFdd1">#REF!</definedName>
    <definedName name="Sb_1">#REF!</definedName>
    <definedName name="Sb_10">#REF!</definedName>
    <definedName name="Sb_11">#REF!</definedName>
    <definedName name="Sb_12">#REF!</definedName>
    <definedName name="Sb_13">#REF!</definedName>
    <definedName name="Sb_14">#REF!</definedName>
    <definedName name="Sb_15">#REF!</definedName>
    <definedName name="Sb_16">#REF!</definedName>
    <definedName name="Sb_17">#REF!</definedName>
    <definedName name="Sb_18">#REF!</definedName>
    <definedName name="Sb_19">#REF!</definedName>
    <definedName name="Sb_2">#REF!</definedName>
    <definedName name="Sb_20">#REF!</definedName>
    <definedName name="Sb_21">#REF!</definedName>
    <definedName name="Sb_22">#REF!</definedName>
    <definedName name="Sb_23">#REF!</definedName>
    <definedName name="Sb_24">#REF!</definedName>
    <definedName name="Sb_3">#REF!</definedName>
    <definedName name="Sb_4">#REF!</definedName>
    <definedName name="Sb_5">#REF!</definedName>
    <definedName name="Sb_6">#REF!</definedName>
    <definedName name="Sb_7">#REF!</definedName>
    <definedName name="Sb_8">#REF!</definedName>
    <definedName name="Sb_9">#REF!</definedName>
    <definedName name="Sbar_1">#REF!</definedName>
    <definedName name="Sbar_10">#REF!</definedName>
    <definedName name="Sbar_11">#REF!</definedName>
    <definedName name="Sbar_12">#REF!</definedName>
    <definedName name="Sbar_13">#REF!</definedName>
    <definedName name="Sbar_14">#REF!</definedName>
    <definedName name="Sbar_15">#REF!</definedName>
    <definedName name="Sbar_16">#REF!</definedName>
    <definedName name="Sbar_17">#REF!</definedName>
    <definedName name="Sbar_18">#REF!</definedName>
    <definedName name="Sbar_19">#REF!</definedName>
    <definedName name="Sbar_2">#REF!</definedName>
    <definedName name="Sbar_20">#REF!</definedName>
    <definedName name="Sbar_3">#REF!</definedName>
    <definedName name="Sbar_4">#REF!</definedName>
    <definedName name="Sbar_5">#REF!</definedName>
    <definedName name="Sbar_6">#REF!</definedName>
    <definedName name="Sbar_7">#REF!</definedName>
    <definedName name="Sbar_8">#REF!</definedName>
    <definedName name="Sbar_9">#REF!</definedName>
    <definedName name="SCADA1">#REF!</definedName>
    <definedName name="SCADA2">#REF!</definedName>
    <definedName name="scen106">#REF!</definedName>
    <definedName name="scen107">#REF!</definedName>
    <definedName name="scen107oh">#REF!</definedName>
    <definedName name="scen112">#REF!</definedName>
    <definedName name="SCHEDULE_A__RECONCILIATION_BETWEEN_STATUTORY_AND_REGULATORY_ACCOUNTS_REGULATORY_STATEMENT_OF_FINANCIAL_RETURNS">#REF!</definedName>
    <definedName name="SCHEDULE_B__RECONCILIATION_BETWEEN_STATUTORY_AND_REGULATORY_ACCOUNTS__REGULATORY_STATEMENT_OF_FINANCIAL_POSITION">#REF!</definedName>
    <definedName name="SCHEDULE_C__RECONCILIATION_BETWEEN_STATUTORY_ACCOUNTS_AND_REGULATORY_ACCOUNTS__REGULATORY_STATEMENT_OF_CASH_FLOWS">#REF!</definedName>
    <definedName name="SCN">#REF!</definedName>
    <definedName name="sdafsaf">#REF!</definedName>
    <definedName name="sdash_1">#REF!</definedName>
    <definedName name="Sdash_10">#REF!</definedName>
    <definedName name="Sdash_11">#REF!</definedName>
    <definedName name="Sdash_12">#REF!</definedName>
    <definedName name="Sdash_13">#REF!</definedName>
    <definedName name="Sdash_14">#REF!</definedName>
    <definedName name="Sdash_15">#REF!</definedName>
    <definedName name="Sdash_16">#REF!</definedName>
    <definedName name="Sdash_17">#REF!</definedName>
    <definedName name="Sdash_18">#REF!</definedName>
    <definedName name="Sdash_19">#REF!</definedName>
    <definedName name="Sdash_2">#REF!</definedName>
    <definedName name="Sdash_20">#REF!</definedName>
    <definedName name="Sdash_21">#REF!</definedName>
    <definedName name="Sdash_22">#REF!</definedName>
    <definedName name="Sdash_23">#REF!</definedName>
    <definedName name="Sdash_24">#REF!</definedName>
    <definedName name="Sdash_3">#REF!</definedName>
    <definedName name="Sdash_4">#REF!</definedName>
    <definedName name="Sdash_5">#REF!</definedName>
    <definedName name="Sdash_6">#REF!</definedName>
    <definedName name="Sdash_7">#REF!</definedName>
    <definedName name="Sdash_8">#REF!</definedName>
    <definedName name="Sdash_9">#REF!</definedName>
    <definedName name="Sdoubleprime_1">#REF!</definedName>
    <definedName name="Sdoubleprime_10">#REF!</definedName>
    <definedName name="Sdoubleprime_11">#REF!</definedName>
    <definedName name="Sdoubleprime_12">#REF!</definedName>
    <definedName name="Sdoubleprime_13">#REF!</definedName>
    <definedName name="Sdoubleprime_14">#REF!</definedName>
    <definedName name="Sdoubleprime_15">#REF!</definedName>
    <definedName name="Sdoubleprime_16">#REF!</definedName>
    <definedName name="Sdoubleprime_17">#REF!</definedName>
    <definedName name="Sdoubleprime_18">#REF!</definedName>
    <definedName name="Sdoubleprime_19">#REF!</definedName>
    <definedName name="Sdoubleprime_2">#REF!</definedName>
    <definedName name="Sdoubleprime_20">#REF!</definedName>
    <definedName name="Sdoubleprime_3">#REF!</definedName>
    <definedName name="Sdoubleprime_4">#REF!</definedName>
    <definedName name="Sdoubleprime_5">#REF!</definedName>
    <definedName name="Sdoubleprime_6">#REF!</definedName>
    <definedName name="Sdoubleprime_7">#REF!</definedName>
    <definedName name="Sdoubleprime_8">#REF!</definedName>
    <definedName name="Sdoubleprime_9">#REF!</definedName>
    <definedName name="SELECTIONS">#REF!</definedName>
    <definedName name="SelfInsurance">#REF!</definedName>
    <definedName name="sencount" hidden="1">1</definedName>
    <definedName name="sepforoct">#REF!</definedName>
    <definedName name="SERV1">#REF!</definedName>
    <definedName name="SERV2">#REF!</definedName>
    <definedName name="Services">#REF!</definedName>
    <definedName name="ServicesIndicativePrices">#REF!</definedName>
    <definedName name="SETOFBOOKSNAME1">#REF!</definedName>
    <definedName name="SFD">#REF!</definedName>
    <definedName name="SFD_QDEPTID">#REF!</definedName>
    <definedName name="SGEAR1">#REF!</definedName>
    <definedName name="SGEAR2">#REF!</definedName>
    <definedName name="SharedAssets">#REF!</definedName>
    <definedName name="SheetHeader">#REF!</definedName>
    <definedName name="Sites">#REF!</definedName>
    <definedName name="Source_Cost">#REF!</definedName>
    <definedName name="Sprime_1">#REF!</definedName>
    <definedName name="Sprime_10">#REF!</definedName>
    <definedName name="Sprime_11">#REF!</definedName>
    <definedName name="Sprime_12">#REF!</definedName>
    <definedName name="Sprime_13">#REF!</definedName>
    <definedName name="Sprime_14">#REF!</definedName>
    <definedName name="Sprime_15">#REF!</definedName>
    <definedName name="Sprime_16">#REF!</definedName>
    <definedName name="Sprime_17">#REF!</definedName>
    <definedName name="Sprime_18">#REF!</definedName>
    <definedName name="Sprime_19">#REF!</definedName>
    <definedName name="Sprime_2">#REF!</definedName>
    <definedName name="Sprime_20">#REF!</definedName>
    <definedName name="Sprime_3">#REF!</definedName>
    <definedName name="Sprime_4">#REF!</definedName>
    <definedName name="Sprime_5">#REF!</definedName>
    <definedName name="Sprime_6">#REF!</definedName>
    <definedName name="Sprime_7">#REF!</definedName>
    <definedName name="Sprime_8">#REF!</definedName>
    <definedName name="Sprime_9">#REF!</definedName>
    <definedName name="SRBUD">#REF!</definedName>
    <definedName name="Standard">#REF!</definedName>
    <definedName name="STATEMENT_1__REGULATORY_STATEMENT_OF_FINANCIAL_RETURNS">#REF!</definedName>
    <definedName name="STATEMENT_2__REGULATORY_STATEMENT_OF_FINANCIAL_POSITION">#REF!</definedName>
    <definedName name="STATEMENT_3__REGULATORY_STATEMENT_OF_CASH_FLOWS">#REF!</definedName>
    <definedName name="Std_Rate">#REF!</definedName>
    <definedName name="StepChanges">#REF!</definedName>
    <definedName name="Strategies">#REF!</definedName>
    <definedName name="SubCategory">#REF!</definedName>
    <definedName name="SUMMARY">OFFSET(#REF!,0,0,COUNTA(#REF!),COUNTA(#REF!)-5)</definedName>
    <definedName name="summarydata">OFFSET(#REF!,0,0,COUNTA(#REF!),COUNTA(#REF!))</definedName>
    <definedName name="SunMet">#REF!</definedName>
    <definedName name="SustainedInterruptions">#REF!</definedName>
    <definedName name="System_NonSystem">#REF!</definedName>
    <definedName name="SystemOrNon">#REF!</definedName>
    <definedName name="TAB_2111">#REF!</definedName>
    <definedName name="Table231">#REF!</definedName>
    <definedName name="Table232">#REF!</definedName>
    <definedName name="Table241">#REF!</definedName>
    <definedName name="Table242">#REF!</definedName>
    <definedName name="Table243">#REF!</definedName>
    <definedName name="Table244">#REF!</definedName>
    <definedName name="Table245">#REF!</definedName>
    <definedName name="Table246">#REF!</definedName>
    <definedName name="Table322">#REF!</definedName>
    <definedName name="Table324">#REF!</definedName>
    <definedName name="TariffClass">#REF!</definedName>
    <definedName name="TAX">#REF!</definedName>
    <definedName name="TAXBUD">#REF!</definedName>
    <definedName name="tbal">#REF!</definedName>
    <definedName name="teest" hidden="1">{"Ownership",#N/A,FALSE,"Ownership";"Contents",#N/A,FALSE,"Contents"}</definedName>
    <definedName name="TelephoneAnswering">#REF!</definedName>
    <definedName name="temptable">#REF!</definedName>
    <definedName name="test" hidden="1">{"Ownership",#N/A,FALSE,"Ownership";"Contents",#N/A,FALSE,"Contents"}</definedName>
    <definedName name="Title">#REF!</definedName>
    <definedName name="Title_Msg" hidden="1">#REF!</definedName>
    <definedName name="Total_AL_hrs">#REF!</definedName>
    <definedName name="total107">#REF!</definedName>
    <definedName name="totalPPE">#REF!</definedName>
    <definedName name="TradingName">#REF!</definedName>
    <definedName name="TRANS1">#REF!</definedName>
    <definedName name="TRANS2">#REF!</definedName>
    <definedName name="TUOS">#REF!</definedName>
    <definedName name="TUOS_Expense">#REF!</definedName>
    <definedName name="TUOSAccrual">#REF!</definedName>
    <definedName name="TUOSBreakup">#REF!</definedName>
    <definedName name="TUOSBUD_0">#REF!</definedName>
    <definedName name="TUOSBUD_2">#REF!</definedName>
    <definedName name="TUOSBUD_3">#REF!</definedName>
    <definedName name="TUOSBUD_TOTAL">#REF!</definedName>
    <definedName name="TUOSexp_Processed">#REF!</definedName>
    <definedName name="TUOSExpBUD">#REF!</definedName>
    <definedName name="TUOSfixedRate">#REF!</definedName>
    <definedName name="TUOSvolRate">#REF!</definedName>
    <definedName name="UGRNDCAB1">#REF!</definedName>
    <definedName name="UGRNDCAB2">#REF!</definedName>
    <definedName name="UO_Processed">#REF!</definedName>
    <definedName name="vanilla01">#REF!</definedName>
    <definedName name="vanilla02">#REF!</definedName>
    <definedName name="vanilla03">#REF!</definedName>
    <definedName name="vanilla04">#REF!</definedName>
    <definedName name="vanilla05">#REF!</definedName>
    <definedName name="vanilla06">#REF!</definedName>
    <definedName name="vanilla07">#REF!</definedName>
    <definedName name="vanilla08">#REF!</definedName>
    <definedName name="vanilla09">#REF!</definedName>
    <definedName name="vanilla10">#REF!</definedName>
    <definedName name="VCR_CBD">#REF!</definedName>
    <definedName name="VCR_CBD1">#REF!</definedName>
    <definedName name="VCR_CBD2">#REF!</definedName>
    <definedName name="VCR_longrural">#REF!</definedName>
    <definedName name="VCR_longrural1">#REF!</definedName>
    <definedName name="VCR_longrural2">#REF!</definedName>
    <definedName name="VCR_shortrural">#REF!</definedName>
    <definedName name="VCR_shortrural1">#REF!</definedName>
    <definedName name="VCR_shortrural2">#REF!</definedName>
    <definedName name="VCR_urban">#REF!</definedName>
    <definedName name="VCR_urban1">#REF!</definedName>
    <definedName name="VCR_urban2">#REF!</definedName>
    <definedName name="VegetationManagement">#REF!</definedName>
    <definedName name="Volume_DH2">#REF!</definedName>
    <definedName name="Volume_DL">#REF!</definedName>
    <definedName name="Volume_DM">#REF!</definedName>
    <definedName name="Volume_DS">#REF!</definedName>
    <definedName name="WACC">#REF!</definedName>
    <definedName name="WACC_Rate">#REF!</definedName>
    <definedName name="WACC1">#REF!</definedName>
    <definedName name="WACC2">#REF!</definedName>
    <definedName name="weqrq" hidden="1">#REF!</definedName>
    <definedName name="WestDLFdefault">#REF!</definedName>
    <definedName name="woTable">#REF!</definedName>
    <definedName name="Write_Back">#REF!</definedName>
    <definedName name="Write_Back_2">#REF!</definedName>
    <definedName name="Write_Back_2_TUOS">#REF!</definedName>
    <definedName name="Write_Back_3">#REF!</definedName>
    <definedName name="Write_Back_3_TUOS">#REF!</definedName>
    <definedName name="Write_Back_TUOS">#REF!</definedName>
    <definedName name="wrn.App._.Custodians." hidden="1">{"Ownership",#N/A,FALSE,"Ownership";"Contents",#N/A,FALSE,"Contents"}</definedName>
    <definedName name="wrn.fairfax." hidden="1">{#N/A,#N/A,TRUE,"Summary";#N/A,#N/A,TRUE,"Year1"}</definedName>
    <definedName name="X_0">#REF!</definedName>
    <definedName name="X_02_RevCap">#REF!</definedName>
    <definedName name="X_02_RevYld">#REF!</definedName>
    <definedName name="X_02_WAPC">#REF!</definedName>
    <definedName name="X_03_RevCap">#REF!</definedName>
    <definedName name="X_03_RevYld">#REF!</definedName>
    <definedName name="X_03_WAPC">#REF!</definedName>
    <definedName name="X_04_RevCap">#REF!</definedName>
    <definedName name="X_04_RevYld">#REF!</definedName>
    <definedName name="X_04_WAPC">#REF!</definedName>
    <definedName name="X_05_RevCap">#REF!</definedName>
    <definedName name="X_05_RevYld">#REF!</definedName>
    <definedName name="X_05_WAPC">#REF!</definedName>
    <definedName name="X_06_RevCap">#REF!</definedName>
    <definedName name="X_06_RevYld">#REF!</definedName>
    <definedName name="X_06_WAPC">#REF!</definedName>
    <definedName name="X_07_RevCap">#REF!</definedName>
    <definedName name="X_07_RevYld">#REF!</definedName>
    <definedName name="X_07_WAPC">#REF!</definedName>
    <definedName name="X_08_RevCap">#REF!</definedName>
    <definedName name="X_08_RevYld">#REF!</definedName>
    <definedName name="X_08_WAPC">#REF!</definedName>
    <definedName name="X_09_RevCap">#REF!</definedName>
    <definedName name="X_09_RevYld">#REF!</definedName>
    <definedName name="X_09_WAPC">#REF!</definedName>
    <definedName name="X_1">#REF!</definedName>
    <definedName name="X_10_RevCap">#REF!</definedName>
    <definedName name="X_10_RevYld">#REF!</definedName>
    <definedName name="X_10_WAPC">#REF!</definedName>
    <definedName name="X_2">#REF!</definedName>
    <definedName name="X_3">#REF!</definedName>
    <definedName name="X_4">#REF!</definedName>
    <definedName name="X0_1">#REF!</definedName>
    <definedName name="X0_2">#REF!</definedName>
    <definedName name="X0_3">#REF!</definedName>
    <definedName name="X0_32">#REF!</definedName>
    <definedName name="YEAR">#REF!</definedName>
    <definedName name="Years">#REF!</definedName>
    <definedName name="yr2008data">#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65" uniqueCount="371">
  <si>
    <t>Checklist of requirements for DNSP 4.1.2 (a):</t>
  </si>
  <si>
    <t>DNSP's Response:</t>
  </si>
  <si>
    <t xml:space="preserve">4	</t>
  </si>
  <si>
    <t>Supporting information requirements</t>
  </si>
  <si>
    <t xml:space="preserve">4.1	</t>
  </si>
  <si>
    <t>Requirement to provide supporting information under this Order</t>
  </si>
  <si>
    <t>4.1.1</t>
  </si>
  <si>
    <t xml:space="preserve">Electricity distributors must prepare and provide the AER with the information set out in sections 4, 5 and 6 of this Order.  </t>
  </si>
  <si>
    <t>4.1.2</t>
  </si>
  <si>
    <t xml:space="preserve">Electricity distributors must provide the following information to assist the AER in identifying the information: </t>
  </si>
  <si>
    <t xml:space="preserve">(a) a table that identifies each response to this section 4 and where it is provided in the annual information submission; </t>
  </si>
  <si>
    <t>This document represents Energex's response and compliance with the requirements of clause 4.1.2(a).</t>
  </si>
  <si>
    <t>(b) a table that references each file (workbook, document or other) provided, where each file listed in the table must be given a name in the form: 
[Electricity distributor name] – Annual Order – [reporting period] – [title] – [public/confidential]</t>
  </si>
  <si>
    <t>Policies and procedures</t>
  </si>
  <si>
    <t>4.2.1</t>
  </si>
  <si>
    <t xml:space="preserve">The electricity distributor must provide its policies and procedures, encompassing: </t>
  </si>
  <si>
    <t>(a) regulatory accounting principles and policies,
(b) capitalisation policy,
(c) policy/procedures for the allocation of overheads, in accordance with the approved cost allocation method.</t>
  </si>
  <si>
    <t>(a) 	Energex has prepared its response in accordance with the requirements of the Regulatory Information Order under division 4 part 3 of the National Electricity (Qld) Law, issued to Energex Limited by the AER on 5 April 2024.
The financial information has been prepared in a manner and format that fulfils the reporting framework as determined by the AER. No disclosure or presentation requirements of the Australian Accounting Standards have been adopted in the preparation of this financial report. The accounting policies applied in the preparation of this financial information are based on Energy Queensland’s accounting policies (which align with Australian Accounting Standards). The AER is the only intended user of this financial information unless otherwise required.
In this regard, on 5 June 2020 the AER approved the recognition of property leases as operating costs maintaining consistency with AASB117: Leases. In 2019-20 AASB117 was replaced by AASB16: Leases, which requires on-balance sheet treatment for statutory reporting purposes. To maintain consistency with the AER’s Final Decision in Energex’s 2020-2025 Distribution Determination, regulatory financial information reported in Regulation Information Orders are compliant with the preceding accounting standard AASB117. Regulatory Policy maintains consistent with prior year. 
The AER is the only intended user of this financial statement.
(b) 	Refer to Attachment 1 Energy Queensland Capitalisation Policy 28 NOV 2025.
(c) 	Energex complies with the CAM, in accordance with Part F – Cost Allocation, Rule 6.15 Cost Allocation, clause 6.15.1 Duty to comply with CAM of the NER.
For detailed principles and policies for the allocation of costs, refer to Ergon Energy and Energex Cost Allocation Method, Version 1.b, 20 December 2021</t>
  </si>
  <si>
    <t xml:space="preserve">4.2.2	</t>
  </si>
  <si>
    <t xml:space="preserve">The electricity distributor must identify any changes to the policies and procedures listed at 4.2.1 that have occurred in the reporting period, and describe: </t>
  </si>
  <si>
    <t>(a) the reason for the change
(b) the impact of the change on the information being reported.</t>
  </si>
  <si>
    <t>The regulatory accounting principles have remained the same.</t>
  </si>
  <si>
    <t>4.2.3</t>
  </si>
  <si>
    <t xml:space="preserve">If the policies and procedures required at 4.2.1 have previously been submitted to the AER, and have not been amended since that submission the electricity distributor must report the previous submission date, and does not have to provide the policies and procedures again. </t>
  </si>
  <si>
    <t>Not applicable.</t>
  </si>
  <si>
    <t>Regulatory adjustments</t>
  </si>
  <si>
    <t>4.3.1</t>
  </si>
  <si>
    <t xml:space="preserve">For regulatory adjustments recorded in the data workbooks (Workbook 06 – Operating expenditure, Workbook 09 – Revenue and financial statements) the electricity distributor must provide information that reconciles and explains all adjustments between the audited statutory accounts and the Distribution business, set out in a regulatory adjustment reconciliation report. </t>
  </si>
  <si>
    <t>Please refer to worksheets 4.3.1A, 4.3.1B and 4.3.1C.</t>
  </si>
  <si>
    <t>4.3.2</t>
  </si>
  <si>
    <t xml:space="preserve">For each regulatory adjustment recorded in the data workbooks (Workbook 06 – Operating expenditure, Workbook 09 – Revenue and financial statements) the regulatory adjustment reconciliation report must include: </t>
  </si>
  <si>
    <t xml:space="preserve">(a) a detailed explanation for the underlying reason for the regulatory adjustment.
(b) methodology and assumptions used to quantify the regulatory adjustment.
(c) details of relevant debits and credits associated with the regulatory adjustment. </t>
  </si>
  <si>
    <t xml:space="preserve">(a) 	Please refer to worksheets 4.3.1A, 4.3.1B and 4.3.1C.
(b) 	Each of the adjustments have been split into the following categories:
a. 	Non-distribution services - these usually represent items which are treated as non-regulated under the AER framework
b. 	Negotiated distribution services 
c. 	Non-regulated distribution services – services include distribution asset rental revenue, BESS expense, sale of inventory, watchman lights (opex template only)
d. 	Other adjustments – include adjustments required for reconciling purposes and regulatory model changes. These are required to maintain consistency with prior years. Fleet depreciation has been removed and rent expense has been included back into the non-network overhead pool. Right-of-use depreciation and finance lease interest expense have also been removed.
(c) 	Regulatory adjustments are single sided adjustments made in a working paper for auditors to verify. Energex does not report a regulatory balance sheet or maintain a separate ERP system, therefore regulatory adjustments aren’t double sided journals (debits/credits) entered to an ERP.  This keeps non-network ICT costs manageable. </t>
  </si>
  <si>
    <t>4.3.3</t>
  </si>
  <si>
    <t xml:space="preserve">If an electricity distributor has previously provided the AER with a regulatory adjustments journal in response to annual reporting obligations in place for the 2022-23 reporting year, then the regulatory adjustment reconciliation report must continue to be in the form of a regulatory adjustments journal. </t>
  </si>
  <si>
    <t xml:space="preserve">Discretionary row descriptors </t>
  </si>
  <si>
    <t>4.4.1</t>
  </si>
  <si>
    <t xml:space="preserve">Electricity distributors should keep discretionary row descriptors (inputs) used to meet the information requirements in the data workbooks at Appendix A the same in each reporting period. </t>
  </si>
  <si>
    <t>The row descriptors have remained the same, except where new row descriptors were required under the new RIO. These include:
8.1.1 Income Statement
(a) Shared asset revenue
(b) Connection charges revenue
(c) Debt raising costs
8.4 New opex row descriptors include:
(a) Meter reading
(b) Training
(c) Export services
(d) Network overheads
(e) Corporate overheads</t>
  </si>
  <si>
    <t>4.4.2</t>
  </si>
  <si>
    <t xml:space="preserve">If an electricity distributor has varied the row descriptors (input) compared to those used in the previous reporting period or regulatory year, the electricity distributor must provide: </t>
  </si>
  <si>
    <t>(a) an explanation of the relationship between the current row descriptors, and those used previously
(b) an explanation of why the change was made 
(c) supporting material (or references to supporting material) driving the change (including for example policies, guidelines, or accounting standards).</t>
  </si>
  <si>
    <t xml:space="preserve">8.4 New opex row descriptors include:
(a) Meter reading (ACS only) – previously Network Billing and other Energy Market Services. Change made to align to Ergon opex categories
(b) Training – separately reported as greater than 5% of total opex
(c) Export services – new RIO reporting category
(d) Network overheads – to align with 2.1 Expenditure summary
(e) Corporate overheads – to align with 2.1 Expenditure summary
</t>
  </si>
  <si>
    <t xml:space="preserve">Allocation of revenues and expenditures to distribution services </t>
  </si>
  <si>
    <t>4.5.1</t>
  </si>
  <si>
    <t xml:space="preserve">For each item of revenue or expenditure that is not directly attributable and is reported on a causal allocation basis to distribution services provide: </t>
  </si>
  <si>
    <t xml:space="preserve">(a) a description of the causal basis of allocation_x000D_
(b) the numeric quantity of the allocator _x000D_
(c) an explanation of why the allocator was selected. </t>
  </si>
  <si>
    <r>
      <rPr>
        <sz val="11"/>
        <color rgb="FF000000"/>
        <rFont val="Aptos Narrow"/>
        <family val="2"/>
      </rPr>
      <t xml:space="preserve">(a) 	and (c) All overhead (network, corporate and non-network) costs are not allocated on a directly attributable basis but are allocated to distribution services on a causation basis in accordance with the AER approved CAM.
EQL shared (support) costs are held at the consolidated level from this regulatory period in accordance with the Group’s operating model and as outlined in the approved 2020-2025 CAM. 
The overhead pools are allocated to the business based on the most appropriate cost drivers for those pools in accordance with the CAM.
The amounts allocated to opex/capex and SCS/ACS and to unregulated services for each DNSP can be easily identified using specific GL account codes and functional areas. This enables reporting in the categories outlined by the AER to comply with the template.
Some items previously identified as direct costs and reported accordingly in the Annual Reporting (AR) RIN are reflected as Network Overheads in the RIO. These include DSM Initiatives, Customer Services and Other Support Costs. Corporate allocations are now reflected in Corporate Overheads. These two categories are consistent with template 2.1 Expenditure Summary.
</t>
    </r>
    <r>
      <rPr>
        <b/>
        <sz val="11"/>
        <color rgb="FF000000"/>
        <rFont val="Aptos Narrow"/>
        <family val="2"/>
      </rPr>
      <t xml:space="preserve">Allocation to Overhead Category
</t>
    </r>
    <r>
      <rPr>
        <sz val="11"/>
        <color rgb="FF000000"/>
        <rFont val="Aptos Narrow"/>
        <family val="2"/>
      </rPr>
      <t xml:space="preserve">In accordance with Section 9.4 of the AER approved Ergon Energy and Energex Cost Allocation Method (CAM), the sources of shared (support) costs include:
(a) 	Network Overheads
(b) 	Corporate Overheads
(c) 	Non-network overheads (ICT, fleet, property and tools/equipment)
Each of these components is addressed below.
</t>
    </r>
    <r>
      <rPr>
        <b/>
        <sz val="11"/>
        <color rgb="FF000000"/>
        <rFont val="Aptos Narrow"/>
        <family val="2"/>
      </rPr>
      <t xml:space="preserve">Network Overheads
</t>
    </r>
    <r>
      <rPr>
        <sz val="11"/>
        <color rgb="FF000000"/>
        <rFont val="Aptos Narrow"/>
        <family val="2"/>
      </rPr>
      <t xml:space="preserve">These relate to either common asset management or business-specific field services. 
</t>
    </r>
    <r>
      <rPr>
        <u/>
        <sz val="11"/>
        <color rgb="FF000000"/>
        <rFont val="Aptos Narrow"/>
        <family val="2"/>
      </rPr>
      <t xml:space="preserve">Common Asset Management
</t>
    </r>
    <r>
      <rPr>
        <sz val="11"/>
        <color rgb="FF000000"/>
        <rFont val="Aptos Narrow"/>
        <family val="2"/>
      </rPr>
      <t xml:space="preserve">The asset management function is responsible for the stewardship of network assets. With an integrated operational structure, the asset management function serves both Ergon Energy and Energex. As such, the cost of these services must be allocated between the businesses.
These costs are allocated in a two-step process as follows:
(a) 	To distribution business via a distribution three factor method
(b) 	Following allocation to distribution businesses, costs are allocated to distribution services (i.e.. SCS, ACS and unregulated services) on the basis of direct spend
</t>
    </r>
    <r>
      <rPr>
        <u/>
        <sz val="11"/>
        <color rgb="FF000000"/>
        <rFont val="Aptos Narrow"/>
        <family val="2"/>
      </rPr>
      <t xml:space="preserve">Business-specific field services 
</t>
    </r>
    <r>
      <rPr>
        <sz val="11"/>
        <color rgb="FF000000"/>
        <rFont val="Aptos Narrow"/>
        <family val="2"/>
      </rPr>
      <t xml:space="preserve">The field services function is accountable for delivering customer needs by safely and efficiently designing, constructing, maintaining and operating the electricity network. The costs, through the organisational area, can be identified as relating solely to a specific distribution business. 
</t>
    </r>
    <r>
      <rPr>
        <b/>
        <sz val="11"/>
        <color rgb="FF000000"/>
        <rFont val="Aptos Narrow"/>
        <family val="2"/>
      </rPr>
      <t xml:space="preserve">Corporate Overheads
</t>
    </r>
    <r>
      <rPr>
        <sz val="11"/>
        <color rgb="FF000000"/>
        <rFont val="Aptos Narrow"/>
        <family val="2"/>
      </rPr>
      <t xml:space="preserve">This pool of costs relates to the expenditure incurred by corporate units to provide management and support services to the operational and non-regulated units within the organisation. Corporate overheads are allocated as follows:
(a) 	Step 1 – Allocate costs between legal entities, using a corporate three factor method based on an equal weighting of asset value, revenue and labour
(b) 	Step 2 – Once costs are allocated to the distribution Divisions (in aggregate), allocate them to Ergon Energy and Energex using the distribution three factor method based on an equal weighting of direct spend, customer numbers and asset value
(c) 	Step 3 – Once costs are allocated to Ergon Energy and Energex, allocate them between distribution services on the basis of direct spend.
</t>
    </r>
    <r>
      <rPr>
        <b/>
        <sz val="11"/>
        <color rgb="FF000000"/>
        <rFont val="Aptos Narrow"/>
        <family val="2"/>
      </rPr>
      <t xml:space="preserve">Non-network overheads
</t>
    </r>
    <r>
      <rPr>
        <sz val="11"/>
        <color rgb="FF000000"/>
        <rFont val="Aptos Narrow"/>
        <family val="2"/>
      </rPr>
      <t xml:space="preserve">Non-network overheads relate to expenditure associated with fleet, information technology and facility management activities. Non-network costs will be charges to services on the basis of the share of direct labour. There is a strong causal relationship between the number of staff and the need for and use of non-network activities.
(b)   The numeric quantity to determine each of the allocations for the above overhead pools is contained in the AER approved 2020-2025 CAM.
(c)   Explanations for the various allocators is described below:
</t>
    </r>
    <r>
      <rPr>
        <u/>
        <sz val="11"/>
        <color rgb="FF000000"/>
        <rFont val="Aptos Narrow"/>
        <family val="2"/>
      </rPr>
      <t xml:space="preserve">Network overheads – Common Asset Management
</t>
    </r>
    <r>
      <rPr>
        <sz val="11"/>
        <color rgb="FF000000"/>
        <rFont val="Aptos Narrow"/>
        <family val="2"/>
      </rPr>
      <t xml:space="preserve">Ergon Energy and Energex have assessed that the most appropriate causal allocator for network overheads between distribution businesses is by a distribution three factor method, based on an equal weighting of direct spend, customer numbers and asset value. Utilising the three factor method allows consideration to be taken of the extent that expenditure is dependent on the overall size of the distribution network and effort is driven by all activities undertaken to maintain, review and manage the network business.
The distribution three factor method is applied to each year’s budget to determine the quantum of the cost allocators for that year. This will ensure that the allocation is current and reflects changes in size, scale and scope of activities.
Following allocation to Ergon Energy and Energex, the network expenditure is (a)  allocated between distribution services based on the share of direct spend.
</t>
    </r>
    <r>
      <rPr>
        <u/>
        <sz val="11"/>
        <color rgb="FF000000"/>
        <rFont val="Aptos Narrow"/>
        <family val="2"/>
      </rPr>
      <t xml:space="preserve">Network overheads – Business Specific Field Services
</t>
    </r>
    <r>
      <rPr>
        <sz val="11"/>
        <color rgb="FF000000"/>
        <rFont val="Aptos Narrow"/>
        <family val="2"/>
      </rPr>
      <t xml:space="preserve">The costs incurred are assigned directly to each respective business. Once within the distribution business, field service network overheads are allocated to services on the basis of direct spend.
</t>
    </r>
    <r>
      <rPr>
        <u/>
        <sz val="11"/>
        <color rgb="FF000000"/>
        <rFont val="Aptos Narrow"/>
        <family val="2"/>
      </rPr>
      <t xml:space="preserve">Corporate Overheads
</t>
    </r>
    <r>
      <rPr>
        <sz val="11"/>
        <color rgb="FF000000"/>
        <rFont val="Aptos Narrow"/>
        <family val="2"/>
      </rPr>
      <t xml:space="preserve">The corporate three factor method in Step 1 – using asset value, revenue and labour – provides the most appropriate causal allocator between Divisions because corporate costs are dependent on the overall size of the assets being supported (i.e.. Asset base), the customer base (i.e.. Revenue) and effort (i.e.. Labour). Utilising the three factor method allows consideration to be taken of materiality, based on size and scale, of other unregulated services in comparison to the regulated activities.
Following allocation to Ergon Energy and Energex, corporate overheads are allocated between distribution services based on the share of direct spend as it is expected to have a strong correlation with the consumption of the overhead.
</t>
    </r>
    <r>
      <rPr>
        <u/>
        <sz val="11"/>
        <color rgb="FF000000"/>
        <rFont val="Aptos Narrow"/>
        <family val="2"/>
      </rPr>
      <t xml:space="preserve">Non-network overheads
</t>
    </r>
    <r>
      <rPr>
        <sz val="11"/>
        <color rgb="FF000000"/>
        <rFont val="Aptos Narrow"/>
        <family val="2"/>
      </rPr>
      <t>Costs are allocated on the basis of direct labour. There is a strong causal relationship between the number of staff and the need for and use of non-network activities.
(b) The regulated overhread rate applied in the 2024/25 year for the distribution business was 56.6% of the direct costs that attract overhead</t>
    </r>
  </si>
  <si>
    <t>4.5.2</t>
  </si>
  <si>
    <t xml:space="preserve">For each item of revenue or expenditure that is not directly attributable and is reported on a non-causal allocation basis to distribution services provide: </t>
  </si>
  <si>
    <t xml:space="preserve">(a) a description of the non-causal basis of allocation _x000D_
(b) the numeric quantity of the allocator _x000D_
(c) an explanation of why the allocator was preferred over other possible allocators_x000D_
(d) an explanation why no causal basis of allocation could be established_x000D_
(e) documents showing any approval previously granted by the AER to use the allocator.  </t>
  </si>
  <si>
    <t xml:space="preserve">Allocation of revenues and expenditures to service segments </t>
  </si>
  <si>
    <t>4.6.1</t>
  </si>
  <si>
    <t xml:space="preserve">For each item of revenue or expenditure reported on a causal allocation basis from distribution services to a service segment provide: </t>
  </si>
  <si>
    <t>(a) 	All overhead (network, corporate and non-network) costs are allocated to service segments based on Direct spend as per Appendix’s B, D and G of the CAM Business Rules 2024-25 V2.1
(b) 	Corporate and non-network overheads allocation to services is based on the 2024-25 CAM workpapers
(c) 	Refer section 4.5.1 above.</t>
  </si>
  <si>
    <t>4.6.2</t>
  </si>
  <si>
    <t>For each item of revenue or expenditure reported on a non-causal allocation basis from distribution services to a service segment provide:</t>
  </si>
  <si>
    <t xml:space="preserve">Not applicable. </t>
  </si>
  <si>
    <t>Material differences</t>
  </si>
  <si>
    <t>4.7.1</t>
  </si>
  <si>
    <t xml:space="preserve">Identify each difference (where the difference is equal to or greater than ± 10 per cent) between the target performance measure specified in the service target performance incentive scheme and actual performance reported in the data workbooks. </t>
  </si>
  <si>
    <t>Energex’s reliability performance for 2024/25 was:
CBD  SAIDI  7.2501
CBD  SAIFI  0.0336
Urban SAIDI  71.3590
Urban SAIFI  0.6467
Short Rural SAIDI 158.2514
Short Rural SAIFI  1.3410
2024-25 was favourable to the Financial Year Targets for 1 of 6 measures performance measures, with all measure exceeding the STPIS yearly targets except for CBD SAIFI.
The difference between the actual performance and the target was greater than ± 10 per cent for 3 of 6 measures for 2024/25. 
Comparing the 2024/25 actual performance to the STPIS targets: 
·	CBD SAIDI underperformed, and SAIFI outperformed the targets by 9.6% and 58.3%, respectively.
·	Urban (UR) SAIDI and SAIFI underperformed the targets by 19.2% and 1.0%, respectively.
·	Short Rural (SR) SAIDI and SAIFI underperformed the targets by 15.7% and 5.6%, respectively.</t>
  </si>
  <si>
    <t>4.7.2</t>
  </si>
  <si>
    <t xml:space="preserve">Identify each difference (where the difference is equal to or greater than ± 10 per cent) between the AER’s forecast operating expenditure and actual operating expenditure reported in Workbook 06 - operating expenditure. </t>
  </si>
  <si>
    <t>Please refer to '4.7.2 and 4.7.3' worksheet.</t>
  </si>
  <si>
    <t>4.7.3</t>
  </si>
  <si>
    <t xml:space="preserve">Identify each difference (where the difference is equal to or greater than ± 10 per cent) between the AER’s forecast capital expenditure by purpose and actual capital expenditure by purpose reported in Workbook 07 - capital expenditure. </t>
  </si>
  <si>
    <t>4.7.4</t>
  </si>
  <si>
    <t xml:space="preserve">Explain the reasons for each difference identified in the response to section 4.7.1, 4.7.2 and 4.7.3. </t>
  </si>
  <si>
    <r>
      <rPr>
        <b/>
        <sz val="11"/>
        <color rgb="FF000000"/>
        <rFont val="Aptos Narrow"/>
        <family val="2"/>
      </rPr>
      <t xml:space="preserve">Reasons for ± 10 per cent between the target performance measure and actual performance
</t>
    </r>
    <r>
      <rPr>
        <sz val="11"/>
        <color rgb="FF000000"/>
        <rFont val="Aptos Narrow"/>
        <family val="2"/>
      </rPr>
      <t xml:space="preserve">
Weather pattern variability more often impacts reliability supply outcomes for the Urban and Short Rural feeder categories as they are more susceptible to its effects.  
All measures observed an increase in performance in 2024/25 compared to 2023/24.
The Urban Category highest contributor in 2024/25 was asset failures. An increase was observed for SAIDI associated with asset failures and weather, while an increase was observed for SAIFI associated with vegetation, compared to 2023/24. 
The Short Rural Category highest contributor in 2024/25 was weather for SAIDI and vegetation for SAIFI. These increased compared to 2023/24.
The CBD measure is typically unaffected by weather conditions and was not impacted by adverse weather events in 2024/25. The highest contributor to CBD SAIDI was asset failure which increased significantly compared to 2023/24, mostly due to failures associated with underground equipment.
Energex recorded eight STPIS Major Event Days (MEDs) in 2023/24. Six Major Event Days were recorded in March due to Tropical Cyclone Alfred. Customers interrupted on these dates (5 March 2025 to 10 March 2025) ranged from approximately 10,000 to 295,000).
Workbook 06 – Operating expenditure explanations:
</t>
    </r>
    <r>
      <rPr>
        <u/>
        <sz val="11"/>
        <color rgb="FF000000"/>
        <rFont val="Aptos Narrow"/>
        <family val="2"/>
      </rPr>
      <t xml:space="preserve">
Preventative maintenance ($50.4M overspend): The overspend is primarily attributable to increased labour rates for internal employees and contractors. These rates are governed by the Energy Queensland Limited (EQL) Enterprise Bargaining Agreement (EBA), that came into effect on 9 July 2024. Preventative maintenance programs also have inherent variability to ensure asset population risks are appropriately managed.
Corrective maintenance ($39.7M overspend):  Non-routine program expenditure varies year to year to address emerging asset safety and performance needs. The overspend in the current period is largely due to increased labour costs under EQL's EBA (effective 9 July 2024), together with the significant impact of Tropical Cyclone Alfred. The cyclone resulted in elevated repair activity across the Energex network, driving additional labour requirements and associated costs.
Emergency response ($53.6M overspend): The emergency response overspend is primarily driven by Tropical Cyclone Alfred’s impact on the Energex Network. 
Network operations ($8.3M overspend): Costs were higher than forecast due to a combination of increased FTEs in this area, pay increases and increases to the overall program of work activities.
Levies ($1.5M overspend): The overspend is attributed to higher than forecast Electrical Safety Office contributions to the Office of Industrial Relations.
Customer service ($7.4M overspend): Drivers of increased expenditure include EBA labour rate increases, contractor price increases, and higher work volumes due to Tropical Cyclone Alfred.
Export services ($2.6M overspend): The overspend reflects targeted efforts to reduce failures of Transformer Power Quality Monitoring devices, address customer power quality concerns, and improve distribution transformer performance in response to voltage fluctuations driven by increased solar penetration. This included progressing toward the annual target of retaping over 400 distribution transformers.
Network Overheads ($14.6M overspend): Network Overheads were higher than forecast due to an increasing workplan and higher operating cost environment (FTE’s, salary escalation, higher fleet running costs, ICT costs and property maintenance costs).
Corporate Overheads ($29.1M overspend): Corporate overheads represent costs allocated from the corporate functions to the distribution network.  Expenditure exceeded forecast to support the significant uplift in the operational workplan (FTE’s, salary escalation and the higher cost environment).
Workbook 07 – Capital expenditure explanations:
Replacement capex ($24M overspend): higher than forecast expenditure is due to the timing of major projects within the regulatory determination period. 
Augmentation capex ($71.4M overspend): The overspend relative to the AER allowance was driven by an uplift in defect rectification activity – including increased  clearance work of overhead electric lines from ground and structures  and the accelerated upgrade  of high-risk distribution feeders in response to severe summer weather events.  In addition, the timing and cost of the Bells Creek Central Zone Substation project within the regulatory determination period contributed materially to the variance.
Connections Capex ($42.8M overspend):  Connection volumes in Southeast Queensland are increasing across both residential and commercial/industrial customer segments.  Simple residential connections growth is being driven by strong population inflows where cost pressures favour low complexity, low cost connection options.  There is elevated construction and redevelopment activity increasing the C&amp;I spend which is strongly influenced by the preparations for 2032 Olympic Games.   Widespread equipment electrification (EV charging, solar/battery) and a rebound from supply chain constraints and an uplift in labour and material costs post COVID-19.  Importantly, the uplift is broad based and not concentrated in any one customer type. 
Export services ($4.1M overspend): The overspend is primarily due to increased Customer Voltage Investigation (VI) remediation activity driven by network overload events during extreme heatwave conditions in the 2024/25 summer. Investments under NAMP ‘CA50 Capex –Customer VI Remediation’ was directed toward providing additional network capacity to manage peak summer load conditions. Additionally, expenditure previously reported under NAMP ‘CA56 Capex – Maintenance Statutory &amp; Standard Requirements’ is now being captured under CA50, contributing to the increase in reported export services capex.
Non-Network Motor vehicles ($15.7M overspend): Fleet capital expenditure was higher than forecast due  to continued catch-up activity in the scheduled and unscheduled fleet replacement program. This was partly offset by reduced reliance on hired vehicles. Improvements in supply chain conditions also enabled earlier than expected delivery of fleet orders, increasing actual spend in the year.
Non-network Buildings ($23.2M overspend): The overspend is largely attributable to catch-up expenditure on previously deferred projects, particularly relating to the Rocklea Depot Redevelopment.   Although the original business case forecast construction across 2021/22 -  2022/23, commencement was delayed  until 2023/24. This resulted in higher construction costs due to market escalation and scope refinements.  Increased demand for minor works programs in recent years – driven by workforce growth and required upgrades to aging facilities has also contributed to the higher spend.  
Non-Network ICT ($7.5M overspend): The overspend reflects targeted investment to uplift EQL’s cyber security maturity in response to increasing cyber risk. Multiple initiatives were delivered to strengthen organisational protections and to safeguard customer information.  No allowance was provided for these activities in the 2020-25 regulatory determination.  Additionally, re-phasing of several strategic digital programs resulted in higher than planned investment in customer facing systems during the year, along with higher costs to support extended sustainment requirements for existing technology platforms.
Capitalised Network Overheads ($53.7 overspend)
The overspend is primarily driven by increased allocations from EQL’s indirect cost pools (network, fleet, and non-network) across entities and programs of work. A significantly larger capital program within Energex attracted a higher proportion of these overhead allocations. Additionally, in 2023–24, certain non-network overheads were reclassified from Corporate to Network, contributing to the variance.
Capitalised Corporate Overheads ($19.9M underspend)
Energex reports $Nil actual corporate overheads against the AER-approved forecast due to changes in RIO disclosure requirements for 2024/25. Corporate overheads are captured under section 2.1.1 Expenditure Summary within the ICT category, excluding dual function assets and indirect expenditure. As outlined in the 2.1.1 Expenditure Summary Basis of Preparation, ICT capitalised corporate overheads total $10.7 million, compared to a forecast of $19.9 million — a 46% decrease. This variance reflects the reclassification of Property and Network ICT indirect costs from Corporate to Network, as agreed with the AER during the Opex Benchmarking analysis conducted in 2023–24. This reclassification also resulted in resubmissions of actuals for 2020/21–2022/23.
</t>
    </r>
  </si>
  <si>
    <t>Compliance</t>
  </si>
  <si>
    <t>4.8.1</t>
  </si>
  <si>
    <t xml:space="preserve">Explain the procedures and processes used by the electricity distributor to ensure the distribution services have been classified in accordance with the electricity distributor’s current distribution determination.  </t>
  </si>
  <si>
    <t>In accordance with clause 6.2.3 of the National Electricity Rules, a classification of services operates for the entire regulatory control period. Prior to commencement of the current 2020-25 regulatory control period, Energex undertook a review of all services provided and made system changes to reflect the classification of services as approved by the Australian Energy Regulatory (AER) in the 2020-25 Distribution Determination. The new classification of services and system changes were thereafter communicated to the entire organisation. 
As part of the system changes, Energex reviewed and modified its chart of accounts (CoA) to align with the AER’s approved service classifications. The CoA ensures that revenues and costs are correctly captured for each service. During the regulatory control period, any proposed CoA changes are required to be approved by several key staff including the External Reporting and Policy Manager to ensure compliance with regulatory obligations. 
The classification of services is also considered in Energex cost allocation method (CAM) and the associated business rules incorporated into Energex’s internal financial and operational policies. Compliance with the CAM is subject to audit each year as part of the RIN reporting requirements. 
Energex monitors the classification of services on an ongoing basis predominantly through its monthly internal management reporting which includes segment reporting based on service classification. Any discrepancies in service classifications are identified and rectified during the monthly review. 
If, and when a new service arises, Energex undertakes an internal consultation process with guidance provided by the Energy Queensland Regulation Division to ensure that the new service is classified in accordance with the AER determined.</t>
  </si>
  <si>
    <t>4.8.2</t>
  </si>
  <si>
    <t xml:space="preserve">Explain the procedures and processes used by the electricity distributor to ensure the negotiated service criteria, as set out in the electricity distributor’s current distribution determination, have been applied. </t>
  </si>
  <si>
    <t xml:space="preserve">Energex does not have any negotiated services under the current classification of services. </t>
  </si>
  <si>
    <t>4.8.3</t>
  </si>
  <si>
    <t xml:space="preserve">Describe the process the electricity distributor has in place to identify a negative change event under clause 6.6.1(f) of the NER and the materiality threshold applied to these events. </t>
  </si>
  <si>
    <t>Clause 6.6.1 of the National Electricity Rules sets out the following events as pass-through events for a distribution determination: 
1. A regulatory change event; 
2. A service standard event; 
3. A tax change event; 
4. A retailer insolvency event; and 
5. Any other event specified in a distribution determination 
Further, the AER accepted four nominated pass-through events in Energex’s Distribution Determination 2020 to 2025 - Attachment 14 Pass through events - June 2020, being:
1. Insurance coverage event 
2. Insurer credit risk event 
3. Terrorism event 
4. Natural Disaster event
Chapter 10 of the National Electricity Rules define a negative change as a pass-through event which entails the Distribution Network Service Provider incurring materially lower costs in providing direct control services than it would have incurred but for that event.
In Energex’s view, of the eight specific events set out above, there are only three passes through events that could trigger a negative change event. 
These events are the regulatory change, service standard and tax change events and are generally triggered by government policy changes. Energex therefore actively monitors and reviews government policy changes and the resulting materiality of the changes in costs (if any). 
Energex applies the materiality threshold as defined in Chapter 10 of the National Electricity Rules (“materially”), that is, 1% of the annual revenue requirement for a regulatory year.</t>
  </si>
  <si>
    <t xml:space="preserve">Demand management incentive scheme </t>
  </si>
  <si>
    <t>4.9.1</t>
  </si>
  <si>
    <t xml:space="preserve">Identify each demand management incentive scheme (DMIS) eligible project and committed project for which the electricity distributor seeks approval.  </t>
  </si>
  <si>
    <t>There were no DMIS projects for Energex in 2024-25.</t>
  </si>
  <si>
    <t>4.9.2</t>
  </si>
  <si>
    <t xml:space="preserve">For each DMIS eligible project identified in the response to section 4.9.1: </t>
  </si>
  <si>
    <t xml:space="preserve">(a) explain how it complies with the AER’s RIT-D or the minimum project evaluation requirements detailed at section 2.2.1 of the DMIS; 
(b) submit a demand management compliance report in accordance with section 2.4 of the DMIS. </t>
  </si>
  <si>
    <t>Please refer to response provided to paragraph 4.9.1.</t>
  </si>
  <si>
    <t>4.9.3</t>
  </si>
  <si>
    <t xml:space="preserve">For each committed project identified in the response to section 4.9.1: </t>
  </si>
  <si>
    <t xml:space="preserve">(a) explain how it complies with committed project requirements as detailed at section 2.2.2 of the DMIS; 
(b) calculate the project incentive that each committed project can receive, in accordance with section 2.3 of the DMIS; 
(c) calculate total financial incentive that a distributor can accrue across all committed projects for the reporting period in accordance with section 2.5 of the DMIS; 
(d) submit a demand management compliance report in accordance with section 2.4 of the DMIS. </t>
  </si>
  <si>
    <t>4.9.4</t>
  </si>
  <si>
    <t xml:space="preserve">Provide an overview of developments in relation to projects or programs completed in previous years of the current regulatory control period, and of any results to date. </t>
  </si>
  <si>
    <t>4.9.5</t>
  </si>
  <si>
    <t xml:space="preserve">Provide any other required information as specified by the DMIS. </t>
  </si>
  <si>
    <t xml:space="preserve">Demand management innovation allowance mechanism </t>
  </si>
  <si>
    <t>4.10.1</t>
  </si>
  <si>
    <t xml:space="preserve">Identify each demand management innovation allowance mechanism (DMIAM) eligible project for which the electricity distributor seeks approval. </t>
  </si>
  <si>
    <t>4.10.2</t>
  </si>
  <si>
    <t>For each DMIAM eligible project identified in the response to section 4.10.1:</t>
  </si>
  <si>
    <t>(a) explain how it complies with project criteria detailed at section 2.2.1 of the DMIAM; _x000D_
(b) submit a compliance report in accordance with section 2.3 of the DMIAM.</t>
  </si>
  <si>
    <t>Please refer to response provided to paragraph 4.10.1.</t>
  </si>
  <si>
    <t>4.10.3</t>
  </si>
  <si>
    <t>Provide an overview of developments in relation to projects or programs completed in previous years of the current regulatory control period, and of any results to date.</t>
  </si>
  <si>
    <t>4.10.4</t>
  </si>
  <si>
    <t xml:space="preserve">Provide any other required information as specified by the DMIAM. </t>
  </si>
  <si>
    <t xml:space="preserve">Tax standard asset lives </t>
  </si>
  <si>
    <t>4.11.1</t>
  </si>
  <si>
    <t>Identify all tax standard asset lives applied to asset classes that differ from those contained in the AER approved Post Tax Revenue Model for the reporting period.</t>
  </si>
  <si>
    <t xml:space="preserve">All tax standard asset lives applied to asset classes agree to those contained in the AER approved PTRM for Energex’s current regulatory control period. </t>
  </si>
  <si>
    <t>4.11.2</t>
  </si>
  <si>
    <t xml:space="preserve">Explain the reasons for each difference identified in section 4.11.1 including reasons for any departure from the Australian Tax Office’s most recent determination of effective life.  </t>
  </si>
  <si>
    <t xml:space="preserve"> Tax reporting – immediate expensing </t>
  </si>
  <si>
    <t>4.12.1</t>
  </si>
  <si>
    <t xml:space="preserve">List and explain the types of capital expenditure (such as refurbishment capital expenditure and capitalised overheads) associated with the immediate expensing capital expenditure as reported in the data workbooks, if any. </t>
  </si>
  <si>
    <t>The types of capex associated with the immediate expensing of capital expenditure includes capitalised overheads.</t>
  </si>
  <si>
    <t xml:space="preserve">4.12.2 </t>
  </si>
  <si>
    <t xml:space="preserve">State if the electricity distributor has, since the last reporting period, changed and/or intends to change its tax policy on immediate expensing capital expenditure and explain the rationale for the change and impact of the change. </t>
  </si>
  <si>
    <t>Energex doesn’t intend to change its tax policy on immediate expensing capital expenditure</t>
  </si>
  <si>
    <t xml:space="preserve"> Regulatory investment test expenditure</t>
  </si>
  <si>
    <t xml:space="preserve"> 4.13.1</t>
  </si>
  <si>
    <t xml:space="preserve">For each project where the electricity distributor has incurred expenditure during the reporting period relating to a project that has undergone a RIT-D in accordance with r.5.17 of the NER and the AER’s RIT-D application guidelines provide the following details: </t>
  </si>
  <si>
    <t xml:space="preserve">(a) the name of the RIT-D and the date on which the RIT-D process was concluded; and
(b) whether the expenditure on the project is classified as augmentation expenditure or replacement expenditure. </t>
  </si>
  <si>
    <r>
      <rPr>
        <b/>
        <sz val="11"/>
        <color theme="1"/>
        <rFont val="Aptos Narrow"/>
        <family val="2"/>
        <scheme val="minor"/>
      </rPr>
      <t>RIT-D projects that have incurred expenditure during FY2024/25:</t>
    </r>
    <r>
      <rPr>
        <sz val="11"/>
        <color theme="1"/>
        <rFont val="Aptos Narrow"/>
        <family val="2"/>
        <scheme val="minor"/>
      </rPr>
      <t xml:space="preserve">
MCE Mount Crosby East – Establish new substation to replace Mount Crosby Substation (SSMTC) - 09/10/2018 - Replacement.
PBH Palm Beach – Replace 33/11kV Transformers - 29/05/2019- Replacement
Kilcoy Network Limitation - 21/05/2021 - Replacement
Caloundra Zone Substation Limitation - 8/10/2021 - Augmentation
Kallangur Zone Substation Limitation - 3/09/2021 - Augmentation
Addressing Reliability Requirements in the Maleny Network Area - 27/09/2021 - Replacement
Addressing Reliability Requirements in the North Stradbroke Network Area - 20/07/2021 - Replacement
Nudgee Zone Substation Limitation - 20/05/2021 - Replacement
Addressing Reliability Requirements in the Rosewood Network Area - 4/06/2022 - Replacement
West End Zone Substation Limitation - 27/05/2022 - Replacement
Logan Village Zone Substation Limitation - 8/05/2021 - Augmentation
Coomera-Pimpama Network Limitation - 15/06/2021 - Augmentation
Addressing Reliability Requirements in the LDM Network Area - 28/12/2022 - Replacement
Addressing Reliability Requirements in the Caboolture Network Area - 20/02/2023 - Replacement
Addressing Reliability Requirements in the Pimpama East and Stapylton Network Area - 23/02/2023 - Augmentation
Addressing Reliability Requirements in the Geebung Network Area - 11/07/2024 - Replacement
Addressing Reliability Requirements in the Tarampa Network Area - 18/10/2023 - Replacement
Addressing Reliability Requirements in the Toogoolawah Network Area - 20/01/2023 - Replacement
Addressing Reliability Requirements in the Capalaba Network Area - 10/11/2024 - Replacement
Addressing Reliability Requirements in the Chermside Network Area - 10/02/2025 - Replacement
Connection of a Large Load Customer in the Brisbane CBD Network Area - 27/12/2024 - Augmentation / Connection</t>
    </r>
  </si>
  <si>
    <t xml:space="preserve">Related party information </t>
  </si>
  <si>
    <t>4.14.1</t>
  </si>
  <si>
    <t xml:space="preserve">For each related party transaction reported in Workbook 09 – Revenue and financial statements, the electricity distributor must confirm that the contract or arrangement with the related party requires the related party to provide all relevant information to enable the electricity distributor to meet its reporting obligations (including allocation or attribution of costs of that related party contract) under this Order. </t>
  </si>
  <si>
    <t>N/A</t>
  </si>
  <si>
    <t>Reporting of fines and penalties</t>
  </si>
  <si>
    <t>4.15.1</t>
  </si>
  <si>
    <t xml:space="preserve">Where any fine or penalty has been incurred by the electricity distributor during the reporting period as a result of non-compliance with:  </t>
  </si>
  <si>
    <t xml:space="preserve">(a) a distribution safety standard; or 
(b) distribution reliability standard; or 
(c) distribution service standard; or 
(d) the NEL or NER; or 
(e) the National Energy Retail Law or National Energy Retail Rules; or 
(f) any Act or instrument referred to in s.2D(1)(b)(ii) to (v) of the NEL,  
the electricity distributor must identify and itemise each fine or penalty (including a description of the non-compliance, the size of each fine or penalty, and the relevant authority that levied each fine or penalty). </t>
  </si>
  <si>
    <t>In the 2024-25 regulatory year, Energex did not incur any fines or penalties in relation to:
(a) 	a distribution safety standard; or
(b) 	a distribution reliability standard; or
(c) 	a distribution service standard; or
(d) 	the NEL or NER; or
(e) 	the National Energy Retail Law or National Energy Retail Rules; or
(f) 	any Act or instrument referred to in s.2D(1)(b)(ii) to (v) of the NEL.</t>
  </si>
  <si>
    <t>4.15.2</t>
  </si>
  <si>
    <t xml:space="preserve">For all such fines or penalties identified in response to section 4.15.1, the electricity distributor must provide a statement attesting that: </t>
  </si>
  <si>
    <t xml:space="preserve">(a) The electricity distributor has not included any of that expenditure or cost, or any part of that expenditure or cost, in the operating expenditures contained in its response to this Order; and 
(b) The electricity distributor has not recovered any of that expenditure or cost, or any part of that expenditure or cost, from end users; and 
(c) The electricity distributor has not sought to pass through any of that expenditure or cost, or any part of that expenditure or cost, to end users. </t>
  </si>
  <si>
    <t>4.15.3</t>
  </si>
  <si>
    <t xml:space="preserve">Where no such fines or penalties have been identified in response to section 4.15.1, the electricity distributor must provide a statement attesting that no such fine or penalty has been incurred. </t>
  </si>
  <si>
    <t>Per item 4.15.1, Energex has incurred no such fines or penalties.</t>
  </si>
  <si>
    <t>4.15.4</t>
  </si>
  <si>
    <t xml:space="preserve">The fines or penalties identified in section 4.15.1 exclude any payments made in accordance with the AER’s incentive schemes (including guaranteed service level payments under Chapter 6 of the AER's service target performance incentive scheme) or any relevant jurisdictional guaranteed service level scheme. </t>
  </si>
  <si>
    <t xml:space="preserve">Tariff variations </t>
  </si>
  <si>
    <t>4.16.1</t>
  </si>
  <si>
    <t xml:space="preserve">The electricity distributor must provide an explanation of the timing and nature of any material changes in the level and structure of tariffs in the reporting period. </t>
  </si>
  <si>
    <t xml:space="preserve">No material changes in the level and structure of tariffs in 2024-25. The tariffs are in accordance with the 2020-25 Tariff Structure Statement. </t>
  </si>
  <si>
    <t>4.16.2</t>
  </si>
  <si>
    <t xml:space="preserve">The electricity distributor must provide an explanation of any material tariff reassignments in the reporting period.  </t>
  </si>
  <si>
    <t xml:space="preserve">There were no material tariff reassignments in 2024-25. Tariff assignment rules are in accordance with the 2020-25 Tariff Structure Statement </t>
  </si>
  <si>
    <t xml:space="preserve">Vegetation management </t>
  </si>
  <si>
    <t>4.17.1</t>
  </si>
  <si>
    <t xml:space="preserve">The electricity distributor must provide a list of regulations that result in a material cost on performing vegetation management works (including, but not limited to, bushfire mitigation regulations). </t>
  </si>
  <si>
    <t>Included in Basis of Preparation cell L28, cost impact of regulations and self-imposed standards is the same as the previous reporting period and has not changed.</t>
  </si>
  <si>
    <t>4.17.2</t>
  </si>
  <si>
    <t xml:space="preserve">The electricity distributor must provide a list of self-imposed standards from the electricity distributor’s vegetation management program. </t>
  </si>
  <si>
    <t>4.17.3</t>
  </si>
  <si>
    <t xml:space="preserve">The electricity distributor must provide an explanation of the cost impact of regulations and self-imposed standards on performing vegetation management work in the reporting period. </t>
  </si>
  <si>
    <t>There are no cost impacts of regulation of self imposed standards in this reporting period that differ from the previous reporting period</t>
  </si>
  <si>
    <t>Reconciliation of expenditure</t>
  </si>
  <si>
    <t xml:space="preserve"> 4.18.1 </t>
  </si>
  <si>
    <t xml:space="preserve">The electricity distributor must identify all non-network operating expenditures items that have been reported against more than one operating expenditure category. The report must specify the relevant categories and expenditure amounts, for each non-network expenditure item allocated to multiple categories and enable reconciliation to total non-network operating expenditure reported on a mutually exclusive/collectively exhaustive basis to meet the requirement for Opex by purpose. </t>
  </si>
  <si>
    <t>Non network indirect costs reflected in capex $80,878,278
Non network indirect costs reflected in opex $106,115,128
Total Standard control non network per capex and opex  $186,993,406
Total non-network opex per 2.6 $186,993,406</t>
  </si>
  <si>
    <t>4.19.1</t>
  </si>
  <si>
    <t xml:space="preserve">If the electricity distributor wishes to report benchmarking asset base values in accordance with the Optional additional approach set out in Appendix A Data workbook instructions, Section 8.1.5 Optional additional approach, it must: </t>
  </si>
  <si>
    <t xml:space="preserve">a) Submit the economic benchmarking asset base tables prepared using the optional additional approach as a separate data submission 
b) Provide a basis of preparation detailing the estimation of the asset base data. </t>
  </si>
  <si>
    <t xml:space="preserve">Taxable income adjustments </t>
  </si>
  <si>
    <t>4.20.1</t>
  </si>
  <si>
    <t xml:space="preserve">The electricity distributor must provide in its basis of preparation, the methodology used to determine the permanent differences due to disallowed interest expenditure, and specify the interest expenditures it has assessed to be non-deductible. </t>
  </si>
  <si>
    <t>Energex has reported nil at 8.7.1 in relation to permanent differences due to disallowed interest as there is none.</t>
  </si>
  <si>
    <t>4.20.2</t>
  </si>
  <si>
    <t xml:space="preserve">The electricity distributor must provide in its basis of preparation, details of the prior year tax adjustments, including the reasons for the change (e.g. change in legislation, court judgment or Australian Tax Office correspondence where relevant). </t>
  </si>
  <si>
    <t>Energex has reported nil at 8.7.1 in relation to prior year tax adjustments as there have been none.</t>
  </si>
  <si>
    <t>4.20.3</t>
  </si>
  <si>
    <t xml:space="preserve">If the electricity distributor has reported tax losses carried forward in Workbook 09 - Revenue and financial statements it must provide an explanation of the factors that have resulted in the carried forward tax losses. </t>
  </si>
  <si>
    <t>Energex has reported tax losses carried forward in 8.7.1 as there has been recognition of cumulative carried forward tax losses from the provision of core regulated services from the 2024 regulatory year.  
A number of factors have resulted in the generation of carried forward tax losses. These include accounting consolidated group loss for year adjusted for tax timing differences for a number of items including fixed assets, provisions, accruals, deferred income and non tax-assessable gifted assets.</t>
  </si>
  <si>
    <t>4.20.4</t>
  </si>
  <si>
    <t xml:space="preserve">The electricity distributor must report any tax losses that have been used by the electricity distributor during the regulatory year. The electricity distributor must provide supporting calculations for the tax losses used. </t>
  </si>
  <si>
    <t>No tax losses were used during the 2025 regulatory year.</t>
  </si>
  <si>
    <t xml:space="preserve"> Interest expense</t>
  </si>
  <si>
    <t>4.21.1</t>
  </si>
  <si>
    <t xml:space="preserve">The electricity distributor must provide in its basis of preparation, in relation to its interest expenditure:  </t>
  </si>
  <si>
    <t xml:space="preserve">(a) a description and explanation of the methodology used to allocate the interest expenditure. This methodology should provide: 
i. the specific debt that has been allocated to the electricity distributor’s core regulated services; 
ii. the general debt that has been allocated to the electricity distributor’s core regulated services;  
iii. the method used to allocate the specific debt and general debt between the regulated and unregulated assets held at the group level and also to the core regulated services; and 
iv. the method used to allocate related party interest to the electricity distributor’s core regulated services, to the extent related party debt has been included in the specific or general debt allocations; and  </t>
  </si>
  <si>
    <t>Energex has reported section 4.21.1 in accordance with the Information Request requirements.  Refer to Energex's Basis of Preparation at cell K149.</t>
  </si>
  <si>
    <t xml:space="preserve">(b) if available or applicable to the electricity distributor, details of the characteristics of the portfolio of debt being allocated to the electricity distributor, including: 
i. the value of drawn debt allocated to the electricity distributor’s core regulated services; 
ii. the portfolio-weighted average term of debt instruments giving rise to interest expense reported; and 
iii. any additional detail in its basis of preparation, that electricity distributor would consider relevant in understanding the allocated interest expenditure </t>
  </si>
  <si>
    <t xml:space="preserve">Small scale incentive schemes </t>
  </si>
  <si>
    <t>Customer service incentive scheme</t>
  </si>
  <si>
    <t>4.22.1</t>
  </si>
  <si>
    <t xml:space="preserve">For every reporting year for which a customer service incentive scheme applies to the electricity distributor, the electricity distributor must report the information specified in the AER’s regulatory determination that applied the scheme (applicable regulatory determination). The information must be reported in a form consistent with the requirements set out in the applicable regulatory determination, or as otherwise agreed with the AER. </t>
  </si>
  <si>
    <t>Not Applicable</t>
  </si>
  <si>
    <t>4.22.2</t>
  </si>
  <si>
    <t xml:space="preserve">Information reported under section 4.22.1 is required to be included in the basis of preparation submitted by the electricity distributor. </t>
  </si>
  <si>
    <t>4.22.3</t>
  </si>
  <si>
    <t xml:space="preserve">Information reported under 4.22.1 is subject to the assurance requirements set out in the applicable regulatory determination. </t>
  </si>
  <si>
    <t xml:space="preserve">Export service incentive scheme </t>
  </si>
  <si>
    <t>4.22.4</t>
  </si>
  <si>
    <t xml:space="preserve">For every reporting year for which an export service incentive scheme applies to the electricity distributor, the electricity distributor must report the information specified in the applicable regulatory determination that applied the scheme. The information must be reported in a form consistent with the requirements set out in the applicable regulatory determination, or as otherwise agreed with the AER. </t>
  </si>
  <si>
    <t>4.22.5</t>
  </si>
  <si>
    <t xml:space="preserve">Information reported under section 4.22.4 is required to be included in the basis of preparation submitted by the electricity distributor. </t>
  </si>
  <si>
    <t>4.22.6</t>
  </si>
  <si>
    <t xml:space="preserve">Information reported under 4.22.4 is subject to the assurance requirements set out in the applicable regulatory determination. </t>
  </si>
  <si>
    <t>Large projects</t>
  </si>
  <si>
    <t>4.23.1</t>
  </si>
  <si>
    <t xml:space="preserve">For each large project reported in Workbook 07 – Capital expenditure the electricity distributor must report: </t>
  </si>
  <si>
    <t xml:space="preserve">(a) the date of an AER determination to incorporate the expenditure forecast for the large project into the maximum allowed revenues for the electricity distributor   
(b) whether the project is a contingent project (as defined in the NER) 
(c) the expenditure forecast for the reporting year; the difference between forecast and actual expenditure; and drivers of the difference. </t>
  </si>
  <si>
    <t>a) 	The date of AER determination to incorporate the expenditure forecast for the “Establish Bells Creek Central Zone Substation” project into the maximum allowed revenues for Energex was 5 June 2020.
b) 	The project is not a contingent project.
1.1.1 	The expenditure forecast for FY2024/25 was $60,655,164, the difference between forecast and actual expenditure was $14,231,177 underspend.  The difference was due to delays with contractor works and material delivery.</t>
  </si>
  <si>
    <t>Circuit capacity</t>
  </si>
  <si>
    <t>4.24.1</t>
  </si>
  <si>
    <t xml:space="preserve">The electricity distributor must describe in its basis of preparation the methodology used to estimate circuit capacities reported in Workbook 03 – Network metrics – Circuit capacity. </t>
  </si>
  <si>
    <t>Included in Basis of Preparation - Cell J56, Cell K56 and Cell L56.</t>
  </si>
  <si>
    <t>4.24.2</t>
  </si>
  <si>
    <t xml:space="preserve">The electricity distributor must explain any changes in methodology used to estimate circuit capacity implemented for the reporting period. </t>
  </si>
  <si>
    <t>No change in methodology.</t>
  </si>
  <si>
    <t>Energex’s opex for 2024/25 was:</t>
  </si>
  <si>
    <t xml:space="preserve">Energex’s capex for 2024/25 was:
</t>
  </si>
  <si>
    <t>Energex Limited</t>
  </si>
  <si>
    <t>Regulatory Adjustment Reconciliation Report</t>
  </si>
  <si>
    <t>2024-25</t>
  </si>
  <si>
    <t>8.1 - INCOME</t>
  </si>
  <si>
    <t>8.1.1 - INCOME STATEMENT</t>
  </si>
  <si>
    <t>Regulatory Adjustments</t>
  </si>
  <si>
    <t>Description</t>
  </si>
  <si>
    <t>Audited Statutory Accounts</t>
  </si>
  <si>
    <t>Non-distribution services
(A)</t>
  </si>
  <si>
    <t>Negotiated distribution services
(B)</t>
  </si>
  <si>
    <t xml:space="preserve">Non regulated distribution services
(C) </t>
  </si>
  <si>
    <t>Other adjustments
(D)</t>
  </si>
  <si>
    <t>Total Adjustments</t>
  </si>
  <si>
    <t>Distribution business</t>
  </si>
  <si>
    <t>Explanation of adjustments</t>
  </si>
  <si>
    <t>$0's, nominal</t>
  </si>
  <si>
    <t>8.1.1.1 - REVENUE</t>
  </si>
  <si>
    <t>Distribution revenue</t>
  </si>
  <si>
    <t>Connection charges</t>
  </si>
  <si>
    <t>Cross boundary revenue</t>
  </si>
  <si>
    <t>Contributions</t>
  </si>
  <si>
    <t>ACS BESS contributions not reflected in statutory accounts</t>
  </si>
  <si>
    <t>Interest income</t>
  </si>
  <si>
    <t>Jurisdictional scheme amounts</t>
  </si>
  <si>
    <t>Shared assets revenue</t>
  </si>
  <si>
    <t>Profit from sale of fixed assets</t>
  </si>
  <si>
    <t>TUOS revenue</t>
  </si>
  <si>
    <t>Recoverable works</t>
  </si>
  <si>
    <t>Reclassification of recoverable works revenue to recoverable works expense</t>
  </si>
  <si>
    <t xml:space="preserve">Other Revenue </t>
  </si>
  <si>
    <t>Total revenue</t>
  </si>
  <si>
    <t>8.1.1.2 - EXPENDITURE</t>
  </si>
  <si>
    <t>Cross boundary expenditure</t>
  </si>
  <si>
    <t>Other TUOS expenditure</t>
  </si>
  <si>
    <t>Adjustments for avoided TUOS to reconcile to actual payments</t>
  </si>
  <si>
    <t>Maintenance expenditure</t>
  </si>
  <si>
    <t>The 2020-2025 AER approved CAM doesn't allow for capitalised depreciation or recognition of a right-of-use asset and liability. As a result, the 2024-2025 data has been recast to remove the impact of the allocation of fleet depreciation</t>
  </si>
  <si>
    <t>Operating expenditure excluding maintenance expenditure</t>
  </si>
  <si>
    <t xml:space="preserve">Depreciation </t>
  </si>
  <si>
    <t>Adjustment for Non-reg depreciation and  difference in valuation bases between statutory and regulatory reporting and regulatory model change to remove right of use depreciation</t>
  </si>
  <si>
    <t>Debt raising costs</t>
  </si>
  <si>
    <t>Debt raising costs reported separately for Reg reporting purposes</t>
  </si>
  <si>
    <t>Loss from disposal of fixed assets</t>
  </si>
  <si>
    <t>Loss from disposal of fixed assets is excluded as not an AER defined service.</t>
  </si>
  <si>
    <t>Impairment losses</t>
  </si>
  <si>
    <t>Not allowed to impair assets for Reg purposes</t>
  </si>
  <si>
    <t>Finance charges</t>
  </si>
  <si>
    <t>Finance charges are not a direct control service in the AER FDD Attachment 12, yet debt raising costs are an approved AER forecast cost.  The adjustment represents capitalised interest and regulatory model change to remove finance lease interest charge.</t>
  </si>
  <si>
    <t>Recoverable works expense</t>
  </si>
  <si>
    <t>Total expense</t>
  </si>
  <si>
    <t>8.4.1 - OPERATING &amp; MAINTENANCE EXPENDITURE - BY PURPOSE</t>
  </si>
  <si>
    <t>Opex category</t>
  </si>
  <si>
    <t>Preventative maintenance</t>
  </si>
  <si>
    <t xml:space="preserve"> -   </t>
  </si>
  <si>
    <t>Data recast changes for fleet depreciation and rent expense in RIO data extract, together with Export services reclass adjustment</t>
  </si>
  <si>
    <t>Corrective maintenance</t>
  </si>
  <si>
    <t>Data recast changes for fleet depreciation and rent expense in RIO data extract, non regulated expenses and reclassification of recoverable works revenue to offset expense</t>
  </si>
  <si>
    <t>Vegetation management</t>
  </si>
  <si>
    <t>Data recast changes for fleet depreciation and rent expense in RIO data extract</t>
  </si>
  <si>
    <t>Emergency response</t>
  </si>
  <si>
    <t>Data recast changes for fleet depreciation and rent expense in RIO data extract, together with Non regulated expenses</t>
  </si>
  <si>
    <t>Other network maintenance costs</t>
  </si>
  <si>
    <t>Network operations</t>
  </si>
  <si>
    <t>Meter reading</t>
  </si>
  <si>
    <t xml:space="preserve">Data recast changes for fleet depreciation and rent expense in RIO data extract </t>
  </si>
  <si>
    <t>Customer services</t>
  </si>
  <si>
    <t>Levies</t>
  </si>
  <si>
    <t>Reclassification of AEMC levy to Jurisdictional Scheme</t>
  </si>
  <si>
    <t>Allocation of EQLD debt raising costs to DNSP based on Energex PPE balance</t>
  </si>
  <si>
    <t>Training</t>
  </si>
  <si>
    <t>Export services</t>
  </si>
  <si>
    <t>Separately disclose Export services (adjusted from preventative maintenance and network operations)</t>
  </si>
  <si>
    <t>Network overheads</t>
  </si>
  <si>
    <t>Data recast changes for fleet depreciation and rent expense in RIO data extract, non-regulated expenses and impairment expense</t>
  </si>
  <si>
    <t>Corporate overheads</t>
  </si>
  <si>
    <t>Unregulated corporate allocation, reclassification of ACS meteRIOg capex allocation from ACS capex to ACS opex and SCS opex over recovery of cost pools allocation</t>
  </si>
  <si>
    <t>Recoverable works adjustment</t>
  </si>
  <si>
    <t>Adjustment to Table 8.4 figures to avoid double counting in Income statement</t>
  </si>
  <si>
    <t>AEMC levy</t>
  </si>
  <si>
    <t>Adjustment to Table 8.4 as this is excluded from Opex reporting</t>
  </si>
  <si>
    <t>Book value of disposed assets</t>
  </si>
  <si>
    <t>Training adjustment</t>
  </si>
  <si>
    <t>Impairment expense adjustment</t>
  </si>
  <si>
    <t>Total</t>
  </si>
  <si>
    <t>Check OPEX adds to Operating &amp; Maint</t>
  </si>
  <si>
    <t>P&amp;L Adjustments</t>
  </si>
  <si>
    <t>P&amp;L Line Items</t>
  </si>
  <si>
    <t>Adjustments relate to:</t>
  </si>
  <si>
    <t>Adjustments</t>
  </si>
  <si>
    <t xml:space="preserve">Non-regulated distribution services
(C) </t>
  </si>
  <si>
    <t>$ nominal</t>
  </si>
  <si>
    <t>ACS BESS capital contributions not reflected in statutory results - CAM adjustment</t>
  </si>
  <si>
    <t>Recoverable works revenue</t>
  </si>
  <si>
    <t>Reclassified to offset recoverable works expense</t>
  </si>
  <si>
    <t>Preventative maintenance - CAM adjustment.  The 2020-2025 AER approved CAM doesn't allow for capitalised depreciation or recognition of a right-of-use asset and liability. As a result, the 2024-2025 data has been recast to remove the impact of capitalised depreciation and to add back rent expense as an overhead</t>
  </si>
  <si>
    <t>Corrective repair - CAM adjustment (as above)</t>
  </si>
  <si>
    <t>Recoverable works - CAM adjustment (as above)</t>
  </si>
  <si>
    <t>Vegetation - CAM adjustment (as above)</t>
  </si>
  <si>
    <t>Emergency response/storms - CAM adjustment (as above)</t>
  </si>
  <si>
    <t>Street lighting - CAM adjustment (as above)</t>
  </si>
  <si>
    <t>BESS adjustment for corrective and emergency response</t>
  </si>
  <si>
    <t>Reclassification of export services component</t>
  </si>
  <si>
    <t>Recoverable works disclosed separately in income statement</t>
  </si>
  <si>
    <t>Reclassification of recoverable works revenue</t>
  </si>
  <si>
    <t>Operating Expenses</t>
  </si>
  <si>
    <t>Network operations - CAM adjustment (as above)</t>
  </si>
  <si>
    <t>Meter reading - CAM adjustment (as above)</t>
  </si>
  <si>
    <t>Customer service (incl call centre) - CAM adjustment (as above)</t>
  </si>
  <si>
    <t>DSM initiatives - CAM adjustment (as above)</t>
  </si>
  <si>
    <t>Levies - Reclassify Australian Energy Market Commission levy from Levy expense to Jurisdicational scheme</t>
  </si>
  <si>
    <t>Debt raising costs - Allocation of debt raising costs from EQL</t>
  </si>
  <si>
    <t>Other support costs - Impairment losses reclass</t>
  </si>
  <si>
    <t>Other support costs - CAM adjustment (as above)</t>
  </si>
  <si>
    <t>Includes $8.3M for unregulated opex (other side of ACS cap cons adjustment)</t>
  </si>
  <si>
    <t>Corporate allocations - Recognise portion of EQL net under recovery in opex</t>
  </si>
  <si>
    <t>Corporate allocations - Recognise non-network capex allocation as metering opex</t>
  </si>
  <si>
    <t>Balancing adjustment</t>
  </si>
  <si>
    <t>Depreciation</t>
  </si>
  <si>
    <t>Regulatory model change to remove right of use depreciation</t>
  </si>
  <si>
    <t>Difference in Depreciation and Amortisation due to different depreciation methodology for statutory and regulatory accounting purposes.</t>
  </si>
  <si>
    <t>Recognise debt raising costs not reflected in statutory accounts</t>
  </si>
  <si>
    <t>Not an AER defined service</t>
  </si>
  <si>
    <t>Impairment Losses (nature of the impairment loss)</t>
  </si>
  <si>
    <t>Adjustments for impairment that are made in the statutory reporting must not be made in the Regulatory accounts</t>
  </si>
  <si>
    <t>Finance Charges</t>
  </si>
  <si>
    <t>Finance charges are not a direct control service in the AER Final decision distribution determination (FDD) Attachment 12, yet debt raising costs are an approved AER forecast cost. The adjustment represents capitalised interest expense</t>
  </si>
  <si>
    <t>Finance lease interest charge removed from EIP finance costs</t>
  </si>
  <si>
    <t>Opex Adjustments</t>
  </si>
  <si>
    <t>Opex Line Items</t>
  </si>
  <si>
    <t>Preventative Maintenance</t>
  </si>
  <si>
    <t>CAM adjustment -  The 2020-2025 AER approved CAM doesn't allow for capitalised depreciation or recognition of a right-of-use asset and liability. As a result, the 2024-2025 data has been recast to remove the impact of capitalised depreciation and to add back rent expense as an overhead</t>
  </si>
  <si>
    <t>Export services reclassification</t>
  </si>
  <si>
    <t>Corrective Maintenance</t>
  </si>
  <si>
    <t>CAM adjustment (as above)</t>
  </si>
  <si>
    <t>Unregulated - Battery Energy Storage System</t>
  </si>
  <si>
    <t>Reclassify recoverable works revenue to recoverable works expense</t>
  </si>
  <si>
    <t>Vegetation Management</t>
  </si>
  <si>
    <t>Emergency Response</t>
  </si>
  <si>
    <t>Other Network Maintenance Costs</t>
  </si>
  <si>
    <t>Network Operations</t>
  </si>
  <si>
    <t>Export services reclassification from Preventative</t>
  </si>
  <si>
    <t>Export services reclassification from Network ops</t>
  </si>
  <si>
    <t>Reclassify Australian Energy Market Commission levy from Levy expense to Jurisdicational scheme</t>
  </si>
  <si>
    <t>Allocation of debt raising costs from EQL</t>
  </si>
  <si>
    <t>CAM adjustment for the following:</t>
  </si>
  <si>
    <t>DSM initiatives</t>
  </si>
  <si>
    <t>Other support costs</t>
  </si>
  <si>
    <t>Impairment</t>
  </si>
  <si>
    <t>Unregulated - Rent and hire</t>
  </si>
  <si>
    <t>Unregulated - Sale of assets</t>
  </si>
  <si>
    <t>Unregulated - Sale of inventory</t>
  </si>
  <si>
    <t>Unregulated - Shared assets</t>
  </si>
  <si>
    <t>Unregulated - Other work</t>
  </si>
  <si>
    <t>EQL over recovery allocation to DNSPs</t>
  </si>
  <si>
    <t>Non-network allocation</t>
  </si>
  <si>
    <t>Unregulated - Allocations</t>
  </si>
  <si>
    <t>Refer to Energex - Annual Order - 2024-25 - Attachment 3 Energex Demand Management Innovation Allowance Annual Report Public</t>
  </si>
  <si>
    <t>Please refer to Attachment 15 List of submission files publi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1" formatCode="_-* #,##0_-;\-* #,##0_-;_-* &quot;-&quot;_-;_-@_-"/>
    <numFmt numFmtId="43" formatCode="_-* #,##0.00_-;\-* #,##0.00_-;_-* &quot;-&quot;??_-;_-@_-"/>
    <numFmt numFmtId="164" formatCode="_(* #,##0_);_(* \(#,##0\);_(* &quot;-&quot;_);_(@_)"/>
    <numFmt numFmtId="165" formatCode="0.0000"/>
    <numFmt numFmtId="166" formatCode="_-* #,##0_-;\-* #,##0_-;_-* &quot;-&quot;??_-;_-@_-"/>
    <numFmt numFmtId="167" formatCode="#,##0;\(#,##0\)"/>
    <numFmt numFmtId="168" formatCode="#,##0.00_ ;[Red]\-#,##0.00\ "/>
  </numFmts>
  <fonts count="23" x14ac:knownFonts="1">
    <font>
      <sz val="11"/>
      <color theme="1"/>
      <name val="Aptos Narrow"/>
      <family val="2"/>
      <scheme val="minor"/>
    </font>
    <font>
      <b/>
      <sz val="11"/>
      <color theme="0"/>
      <name val="Aptos Narrow"/>
      <family val="2"/>
      <scheme val="minor"/>
    </font>
    <font>
      <b/>
      <sz val="11"/>
      <color theme="1"/>
      <name val="Aptos Narrow"/>
      <family val="2"/>
      <scheme val="minor"/>
    </font>
    <font>
      <sz val="11"/>
      <color theme="0"/>
      <name val="Aptos Narrow"/>
      <family val="2"/>
      <scheme val="minor"/>
    </font>
    <font>
      <b/>
      <sz val="14"/>
      <color theme="0"/>
      <name val="Aptos Narrow"/>
      <family val="2"/>
      <scheme val="minor"/>
    </font>
    <font>
      <sz val="11"/>
      <name val="Aptos Narrow"/>
      <family val="2"/>
      <scheme val="minor"/>
    </font>
    <font>
      <sz val="11"/>
      <color rgb="FF000000"/>
      <name val="Aptos Narrow"/>
      <family val="2"/>
      <scheme val="minor"/>
    </font>
    <font>
      <sz val="11"/>
      <color rgb="FF000000"/>
      <name val="Aptos Narrow"/>
      <family val="2"/>
      <scheme val="minor"/>
    </font>
    <font>
      <sz val="11"/>
      <color theme="1"/>
      <name val="Aptos Narrow"/>
      <family val="2"/>
      <scheme val="minor"/>
    </font>
    <font>
      <sz val="10"/>
      <name val="Arial"/>
      <family val="2"/>
    </font>
    <font>
      <b/>
      <sz val="16"/>
      <name val="Arial"/>
      <family val="2"/>
    </font>
    <font>
      <b/>
      <sz val="16"/>
      <color theme="0"/>
      <name val="Arial"/>
      <family val="2"/>
    </font>
    <font>
      <b/>
      <sz val="12"/>
      <color theme="0"/>
      <name val="Arial"/>
      <family val="2"/>
    </font>
    <font>
      <b/>
      <sz val="12"/>
      <name val="Arial"/>
      <family val="2"/>
    </font>
    <font>
      <b/>
      <sz val="10"/>
      <name val="Arial"/>
      <family val="2"/>
    </font>
    <font>
      <u/>
      <sz val="11"/>
      <color theme="10"/>
      <name val="Aptos Narrow"/>
      <family val="2"/>
      <scheme val="minor"/>
    </font>
    <font>
      <b/>
      <sz val="10"/>
      <color indexed="8"/>
      <name val="Arial"/>
      <family val="2"/>
    </font>
    <font>
      <sz val="8"/>
      <color theme="0" tint="-0.249977111117893"/>
      <name val="Aptos Narrow"/>
      <family val="2"/>
      <scheme val="minor"/>
    </font>
    <font>
      <sz val="8"/>
      <color theme="0" tint="-0.249977111117893"/>
      <name val="Arial"/>
      <family val="2"/>
    </font>
    <font>
      <b/>
      <sz val="11"/>
      <name val="Arial"/>
      <family val="2"/>
    </font>
    <font>
      <b/>
      <sz val="11"/>
      <color rgb="FF000000"/>
      <name val="Aptos Narrow"/>
      <family val="2"/>
    </font>
    <font>
      <sz val="11"/>
      <color rgb="FF000000"/>
      <name val="Aptos Narrow"/>
      <family val="2"/>
    </font>
    <font>
      <u/>
      <sz val="11"/>
      <color rgb="FF000000"/>
      <name val="Aptos Narrow"/>
      <family val="2"/>
    </font>
  </fonts>
  <fills count="9">
    <fill>
      <patternFill patternType="none"/>
    </fill>
    <fill>
      <patternFill patternType="gray125"/>
    </fill>
    <fill>
      <patternFill patternType="solid">
        <fgColor theme="1"/>
        <bgColor indexed="64"/>
      </patternFill>
    </fill>
    <fill>
      <patternFill patternType="solid">
        <fgColor theme="0" tint="-4.9989318521683403E-2"/>
        <bgColor indexed="64"/>
      </patternFill>
    </fill>
    <fill>
      <patternFill patternType="solid">
        <fgColor rgb="FF5F9E88"/>
        <bgColor indexed="64"/>
      </patternFill>
    </fill>
    <fill>
      <patternFill patternType="solid">
        <fgColor theme="0"/>
        <bgColor indexed="64"/>
      </patternFill>
    </fill>
    <fill>
      <patternFill patternType="solid">
        <fgColor indexed="9"/>
        <bgColor indexed="64"/>
      </patternFill>
    </fill>
    <fill>
      <patternFill patternType="solid">
        <fgColor indexed="44"/>
        <bgColor indexed="64"/>
      </patternFill>
    </fill>
    <fill>
      <patternFill patternType="solid">
        <fgColor indexed="41"/>
        <bgColor indexed="64"/>
      </patternFill>
    </fill>
  </fills>
  <borders count="69">
    <border>
      <left/>
      <right/>
      <top/>
      <bottom/>
      <diagonal/>
    </border>
    <border>
      <left style="medium">
        <color indexed="64"/>
      </left>
      <right/>
      <top style="medium">
        <color indexed="64"/>
      </top>
      <bottom/>
      <diagonal/>
    </border>
    <border>
      <left/>
      <right/>
      <top style="medium">
        <color indexed="64"/>
      </top>
      <bottom/>
      <diagonal/>
    </border>
    <border>
      <left style="medium">
        <color indexed="64"/>
      </left>
      <right style="medium">
        <color indexed="64"/>
      </right>
      <top/>
      <bottom/>
      <diagonal/>
    </border>
    <border>
      <left style="medium">
        <color indexed="64"/>
      </left>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thin">
        <color theme="0" tint="-0.499984740745262"/>
      </top>
      <bottom style="thin">
        <color theme="0" tint="-0.499984740745262"/>
      </bottom>
      <diagonal/>
    </border>
    <border>
      <left style="medium">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indexed="64"/>
      </right>
      <top style="thin">
        <color theme="0" tint="-0.499984740745262"/>
      </top>
      <bottom style="thin">
        <color theme="0" tint="-0.499984740745262"/>
      </bottom>
      <diagonal/>
    </border>
    <border>
      <left style="medium">
        <color indexed="64"/>
      </left>
      <right style="medium">
        <color indexed="64"/>
      </right>
      <top style="thin">
        <color theme="0" tint="-0.499984740745262"/>
      </top>
      <bottom style="medium">
        <color indexed="64"/>
      </bottom>
      <diagonal/>
    </border>
    <border>
      <left style="thin">
        <color theme="0" tint="-0.499984740745262"/>
      </left>
      <right style="medium">
        <color indexed="64"/>
      </right>
      <top style="thin">
        <color theme="0" tint="-0.499984740745262"/>
      </top>
      <bottom/>
      <diagonal/>
    </border>
    <border>
      <left style="thin">
        <color theme="0" tint="-0.499984740745262"/>
      </left>
      <right style="medium">
        <color indexed="64"/>
      </right>
      <top/>
      <bottom/>
      <diagonal/>
    </border>
    <border>
      <left style="thin">
        <color theme="0" tint="-0.499984740745262"/>
      </left>
      <right style="medium">
        <color indexed="64"/>
      </right>
      <top/>
      <bottom style="thin">
        <color theme="0" tint="-0.499984740745262"/>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medium">
        <color indexed="64"/>
      </left>
      <right style="thin">
        <color theme="0" tint="-0.499984740745262"/>
      </right>
      <top style="thin">
        <color theme="0" tint="-0.499984740745262"/>
      </top>
      <bottom/>
      <diagonal/>
    </border>
    <border>
      <left style="medium">
        <color indexed="64"/>
      </left>
      <right style="thin">
        <color theme="0" tint="-0.499984740745262"/>
      </right>
      <top/>
      <bottom/>
      <diagonal/>
    </border>
    <border>
      <left style="medium">
        <color indexed="64"/>
      </left>
      <right style="thin">
        <color theme="0" tint="-0.499984740745262"/>
      </right>
      <top/>
      <bottom style="thin">
        <color theme="0" tint="-0.499984740745262"/>
      </bottom>
      <diagonal/>
    </border>
    <border>
      <left style="medium">
        <color indexed="64"/>
      </left>
      <right style="medium">
        <color indexed="64"/>
      </right>
      <top style="thin">
        <color theme="0" tint="-0.499984740745262"/>
      </top>
      <bottom/>
      <diagonal/>
    </border>
    <border>
      <left style="medium">
        <color indexed="64"/>
      </left>
      <right style="medium">
        <color indexed="64"/>
      </right>
      <top/>
      <bottom style="thin">
        <color theme="0" tint="-0.499984740745262"/>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auto="1"/>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medium">
        <color indexed="64"/>
      </left>
      <right style="thin">
        <color indexed="64"/>
      </right>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style="medium">
        <color indexed="64"/>
      </left>
      <right style="thin">
        <color theme="0" tint="-0.34998626667073579"/>
      </right>
      <top style="thin">
        <color theme="0" tint="-0.34998626667073579"/>
      </top>
      <bottom style="thin">
        <color theme="0" tint="-0.34998626667073579"/>
      </bottom>
      <diagonal/>
    </border>
    <border>
      <left style="medium">
        <color indexed="64"/>
      </left>
      <right style="thin">
        <color theme="0" tint="-0.34998626667073579"/>
      </right>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diagonal/>
    </border>
    <border>
      <left style="thin">
        <color theme="0" tint="-0.34998626667073579"/>
      </left>
      <right style="thin">
        <color theme="0" tint="-0.34998626667073579"/>
      </right>
      <top style="thin">
        <color theme="0" tint="-0.34998626667073579"/>
      </top>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thin">
        <color theme="0" tint="-0.34998626667073579"/>
      </left>
      <right style="medium">
        <color indexed="64"/>
      </right>
      <top style="medium">
        <color indexed="64"/>
      </top>
      <bottom style="medium">
        <color indexed="64"/>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style="thin">
        <color theme="0" tint="-0.34998626667073579"/>
      </right>
      <top/>
      <bottom/>
      <diagonal/>
    </border>
    <border>
      <left style="thin">
        <color theme="0" tint="-0.34998626667073579"/>
      </left>
      <right style="thin">
        <color theme="0" tint="-0.34998626667073579"/>
      </right>
      <top/>
      <bottom/>
      <diagonal/>
    </border>
    <border>
      <left style="thin">
        <color theme="0" tint="-0.34998626667073579"/>
      </left>
      <right style="medium">
        <color indexed="64"/>
      </right>
      <top style="medium">
        <color indexed="64"/>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thin">
        <color indexed="64"/>
      </bottom>
      <diagonal/>
    </border>
    <border>
      <left style="thin">
        <color theme="0" tint="-0.34998626667073579"/>
      </left>
      <right style="thin">
        <color theme="0" tint="-0.34998626667073579"/>
      </right>
      <top style="thin">
        <color theme="0" tint="-0.34998626667073579"/>
      </top>
      <bottom style="thin">
        <color indexed="64"/>
      </bottom>
      <diagonal/>
    </border>
    <border>
      <left style="medium">
        <color indexed="64"/>
      </left>
      <right style="thin">
        <color theme="0" tint="-0.34998626667073579"/>
      </right>
      <top/>
      <bottom style="medium">
        <color auto="1"/>
      </bottom>
      <diagonal/>
    </border>
    <border>
      <left style="thin">
        <color theme="0" tint="-0.34998626667073579"/>
      </left>
      <right style="thin">
        <color theme="0" tint="-0.34998626667073579"/>
      </right>
      <top/>
      <bottom style="medium">
        <color indexed="64"/>
      </bottom>
      <diagonal/>
    </border>
    <border>
      <left style="thin">
        <color theme="0" tint="-0.34998626667073579"/>
      </left>
      <right style="medium">
        <color indexed="64"/>
      </right>
      <top/>
      <bottom style="medium">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indexed="64"/>
      </left>
      <right style="medium">
        <color indexed="64"/>
      </right>
      <top style="medium">
        <color indexed="64"/>
      </top>
      <bottom/>
      <diagonal/>
    </border>
    <border>
      <left style="thin">
        <color indexed="64"/>
      </left>
      <right style="medium">
        <color indexed="64"/>
      </right>
      <top/>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medium">
        <color indexed="64"/>
      </left>
      <right style="medium">
        <color indexed="64"/>
      </right>
      <top/>
      <bottom style="thin">
        <color indexed="64"/>
      </bottom>
      <diagonal/>
    </border>
    <border>
      <left/>
      <right style="medium">
        <color indexed="64"/>
      </right>
      <top/>
      <bottom/>
      <diagonal/>
    </border>
  </borders>
  <cellStyleXfs count="11">
    <xf numFmtId="0" fontId="0" fillId="0" borderId="0"/>
    <xf numFmtId="43" fontId="8" fillId="0" borderId="0" applyFont="0" applyFill="0" applyBorder="0" applyAlignment="0" applyProtection="0"/>
    <xf numFmtId="0" fontId="9" fillId="6" borderId="0"/>
    <xf numFmtId="0" fontId="9" fillId="0" borderId="0"/>
    <xf numFmtId="0" fontId="9" fillId="6" borderId="0"/>
    <xf numFmtId="0" fontId="12" fillId="2" borderId="1" applyBorder="0">
      <alignment vertical="center"/>
    </xf>
    <xf numFmtId="0" fontId="15" fillId="0" borderId="0" applyNumberFormat="0" applyFill="0" applyBorder="0" applyAlignment="0" applyProtection="0"/>
    <xf numFmtId="0" fontId="9" fillId="0" borderId="35">
      <alignment horizontal="left" vertical="center" wrapText="1" indent="1"/>
    </xf>
    <xf numFmtId="43" fontId="9" fillId="0" borderId="0" applyFont="0" applyFill="0" applyBorder="0" applyAlignment="0" applyProtection="0"/>
    <xf numFmtId="43" fontId="9" fillId="0" borderId="0" applyFont="0" applyFill="0" applyBorder="0" applyAlignment="0" applyProtection="0"/>
    <xf numFmtId="0" fontId="9" fillId="0" borderId="0"/>
  </cellStyleXfs>
  <cellXfs count="209">
    <xf numFmtId="0" fontId="0" fillId="0" borderId="0" xfId="0"/>
    <xf numFmtId="0" fontId="4" fillId="2" borderId="3" xfId="0" applyFont="1" applyFill="1" applyBorder="1" applyAlignment="1">
      <alignment horizontal="center" vertical="center" wrapText="1"/>
    </xf>
    <xf numFmtId="0" fontId="0" fillId="3" borderId="0" xfId="0" applyFill="1" applyAlignment="1">
      <alignment wrapText="1"/>
    </xf>
    <xf numFmtId="0" fontId="1" fillId="4" borderId="4" xfId="0" applyFont="1" applyFill="1" applyBorder="1" applyAlignment="1">
      <alignment horizontal="left" vertical="center" wrapText="1" indent="1"/>
    </xf>
    <xf numFmtId="0" fontId="1" fillId="4" borderId="0" xfId="0" applyFont="1" applyFill="1" applyAlignment="1">
      <alignment horizontal="left" vertical="center" wrapText="1" indent="1"/>
    </xf>
    <xf numFmtId="0" fontId="1" fillId="4" borderId="0" xfId="0" applyFont="1" applyFill="1" applyAlignment="1">
      <alignment vertical="center" wrapText="1"/>
    </xf>
    <xf numFmtId="0" fontId="0" fillId="3" borderId="0" xfId="0" applyFill="1" applyAlignment="1">
      <alignment horizontal="left" vertical="center" wrapText="1" indent="1"/>
    </xf>
    <xf numFmtId="0" fontId="0" fillId="3" borderId="0" xfId="0" applyFill="1" applyAlignment="1">
      <alignment horizontal="left" vertical="center" wrapText="1"/>
    </xf>
    <xf numFmtId="0" fontId="0" fillId="0" borderId="5" xfId="0" applyBorder="1" applyAlignment="1">
      <alignment horizontal="left" vertical="center" wrapText="1" indent="1"/>
    </xf>
    <xf numFmtId="0" fontId="0" fillId="0" borderId="6" xfId="0" applyBorder="1" applyAlignment="1">
      <alignment horizontal="left" vertical="center" wrapText="1" indent="1"/>
    </xf>
    <xf numFmtId="0" fontId="0" fillId="0" borderId="6" xfId="0" applyBorder="1" applyAlignment="1">
      <alignment horizontal="left" vertical="center" wrapText="1"/>
    </xf>
    <xf numFmtId="0" fontId="0" fillId="0" borderId="7" xfId="0" applyBorder="1" applyAlignment="1">
      <alignment vertical="center" wrapText="1"/>
    </xf>
    <xf numFmtId="0" fontId="2" fillId="0" borderId="0" xfId="0" applyFont="1"/>
    <xf numFmtId="0" fontId="5" fillId="3" borderId="9" xfId="0" applyFont="1" applyFill="1" applyBorder="1" applyAlignment="1">
      <alignment horizontal="left" vertical="center" wrapText="1" indent="1"/>
    </xf>
    <xf numFmtId="0" fontId="5" fillId="3" borderId="10" xfId="0" applyFont="1" applyFill="1" applyBorder="1" applyAlignment="1">
      <alignment horizontal="left" vertical="center" wrapText="1" indent="1"/>
    </xf>
    <xf numFmtId="0" fontId="5" fillId="3" borderId="11" xfId="0" applyFont="1" applyFill="1" applyBorder="1" applyAlignment="1">
      <alignment vertical="center" wrapText="1"/>
    </xf>
    <xf numFmtId="0" fontId="0" fillId="3" borderId="9" xfId="0" applyFill="1" applyBorder="1" applyAlignment="1">
      <alignment horizontal="left" vertical="center" wrapText="1" indent="1"/>
    </xf>
    <xf numFmtId="0" fontId="0" fillId="3" borderId="10" xfId="0" applyFill="1" applyBorder="1" applyAlignment="1">
      <alignment horizontal="left" vertical="center" wrapText="1" indent="1"/>
    </xf>
    <xf numFmtId="0" fontId="0" fillId="3" borderId="11" xfId="0" applyFill="1" applyBorder="1" applyAlignment="1">
      <alignment horizontal="left" vertical="center" wrapText="1"/>
    </xf>
    <xf numFmtId="0" fontId="0" fillId="0" borderId="9" xfId="0" applyBorder="1" applyAlignment="1">
      <alignment horizontal="left" vertical="center" wrapText="1" indent="1"/>
    </xf>
    <xf numFmtId="0" fontId="0" fillId="0" borderId="10" xfId="0" applyBorder="1" applyAlignment="1">
      <alignment horizontal="left" vertical="center" wrapText="1" indent="1"/>
    </xf>
    <xf numFmtId="0" fontId="0" fillId="0" borderId="11" xfId="0" applyBorder="1" applyAlignment="1">
      <alignment horizontal="left" vertical="center" wrapText="1"/>
    </xf>
    <xf numFmtId="2" fontId="0" fillId="3" borderId="9" xfId="0" applyNumberFormat="1" applyFill="1" applyBorder="1" applyAlignment="1">
      <alignment horizontal="left" vertical="center" wrapText="1" indent="1"/>
    </xf>
    <xf numFmtId="0" fontId="2" fillId="0" borderId="11" xfId="0" applyFont="1" applyBorder="1" applyAlignment="1">
      <alignment horizontal="left" vertical="center" wrapText="1"/>
    </xf>
    <xf numFmtId="0" fontId="5" fillId="3" borderId="8" xfId="0" applyFont="1" applyFill="1" applyBorder="1" applyAlignment="1">
      <alignment horizontal="left" vertical="center" wrapText="1"/>
    </xf>
    <xf numFmtId="0" fontId="0" fillId="3" borderId="8" xfId="0" applyFill="1" applyBorder="1" applyAlignment="1">
      <alignment horizontal="left" vertical="center" wrapText="1"/>
    </xf>
    <xf numFmtId="0" fontId="0" fillId="0" borderId="8" xfId="0" applyBorder="1" applyAlignment="1">
      <alignment horizontal="left" vertical="center" wrapText="1"/>
    </xf>
    <xf numFmtId="0" fontId="0" fillId="5" borderId="8" xfId="0" applyFill="1" applyBorder="1" applyAlignment="1">
      <alignment horizontal="left" vertical="center" wrapText="1"/>
    </xf>
    <xf numFmtId="0" fontId="0" fillId="0" borderId="12" xfId="0" applyBorder="1" applyAlignment="1">
      <alignment horizontal="left" vertical="center" wrapText="1"/>
    </xf>
    <xf numFmtId="0" fontId="5" fillId="3" borderId="8" xfId="0" applyFont="1" applyFill="1" applyBorder="1" applyAlignment="1">
      <alignment horizontal="left" vertical="center" wrapText="1" indent="3"/>
    </xf>
    <xf numFmtId="0" fontId="0" fillId="3" borderId="8" xfId="0" applyFill="1" applyBorder="1" applyAlignment="1">
      <alignment horizontal="left" vertical="center" wrapText="1" indent="3"/>
    </xf>
    <xf numFmtId="0" fontId="0" fillId="5" borderId="8" xfId="0" applyFill="1" applyBorder="1" applyAlignment="1">
      <alignment vertical="center" wrapText="1"/>
    </xf>
    <xf numFmtId="0" fontId="0" fillId="0" borderId="8" xfId="0" applyBorder="1" applyAlignment="1">
      <alignment vertical="top" wrapText="1"/>
    </xf>
    <xf numFmtId="0" fontId="0" fillId="0" borderId="8" xfId="0" applyBorder="1" applyAlignment="1">
      <alignment vertical="center" wrapText="1"/>
    </xf>
    <xf numFmtId="0" fontId="0" fillId="3" borderId="8" xfId="0" applyFill="1" applyBorder="1" applyAlignment="1">
      <alignment wrapText="1"/>
    </xf>
    <xf numFmtId="0" fontId="0" fillId="0" borderId="8" xfId="0" applyBorder="1" applyAlignment="1">
      <alignment wrapText="1"/>
    </xf>
    <xf numFmtId="0" fontId="0" fillId="0" borderId="8" xfId="0" applyBorder="1" applyAlignment="1">
      <alignment vertical="center"/>
    </xf>
    <xf numFmtId="0" fontId="10" fillId="5" borderId="0" xfId="2" applyFont="1" applyFill="1" applyAlignment="1">
      <alignment vertical="top"/>
    </xf>
    <xf numFmtId="0" fontId="0" fillId="5" borderId="0" xfId="0" applyFill="1"/>
    <xf numFmtId="0" fontId="2" fillId="5" borderId="0" xfId="0" applyFont="1" applyFill="1" applyAlignment="1">
      <alignment horizontal="right"/>
    </xf>
    <xf numFmtId="0" fontId="11" fillId="5" borderId="0" xfId="3" applyFont="1" applyFill="1" applyAlignment="1">
      <alignment vertical="center"/>
    </xf>
    <xf numFmtId="0" fontId="9" fillId="5" borderId="0" xfId="4" applyFill="1" applyAlignment="1">
      <alignment vertical="center"/>
    </xf>
    <xf numFmtId="0" fontId="12" fillId="5" borderId="1" xfId="5" applyFill="1" applyBorder="1">
      <alignment vertical="center"/>
    </xf>
    <xf numFmtId="0" fontId="12" fillId="5" borderId="2" xfId="5" applyFill="1" applyBorder="1">
      <alignment vertical="center"/>
    </xf>
    <xf numFmtId="2" fontId="14" fillId="5" borderId="33" xfId="4" applyNumberFormat="1" applyFont="1" applyFill="1" applyBorder="1" applyAlignment="1">
      <alignment horizontal="center" vertical="center" wrapText="1"/>
    </xf>
    <xf numFmtId="2" fontId="14" fillId="5" borderId="34" xfId="4" applyNumberFormat="1" applyFont="1" applyFill="1" applyBorder="1" applyAlignment="1">
      <alignment horizontal="center" vertical="center" wrapText="1"/>
    </xf>
    <xf numFmtId="0" fontId="9" fillId="5" borderId="0" xfId="4" applyFill="1"/>
    <xf numFmtId="165" fontId="14" fillId="5" borderId="24" xfId="4" quotePrefix="1" applyNumberFormat="1" applyFont="1" applyFill="1" applyBorder="1" applyAlignment="1">
      <alignment horizontal="left" vertical="center"/>
    </xf>
    <xf numFmtId="2" fontId="14" fillId="5" borderId="25" xfId="4" applyNumberFormat="1" applyFont="1" applyFill="1" applyBorder="1" applyAlignment="1">
      <alignment horizontal="center" vertical="center"/>
    </xf>
    <xf numFmtId="164" fontId="14" fillId="5" borderId="25" xfId="4" applyNumberFormat="1" applyFont="1" applyFill="1" applyBorder="1" applyAlignment="1">
      <alignment horizontal="center" vertical="center"/>
    </xf>
    <xf numFmtId="0" fontId="15" fillId="0" borderId="0" xfId="6"/>
    <xf numFmtId="0" fontId="9" fillId="5" borderId="36" xfId="7" applyFill="1" applyBorder="1">
      <alignment horizontal="left" vertical="center" wrapText="1" indent="1"/>
    </xf>
    <xf numFmtId="166" fontId="9" fillId="5" borderId="37" xfId="8" applyNumberFormat="1" applyFont="1" applyFill="1" applyBorder="1" applyAlignment="1" applyProtection="1">
      <alignment horizontal="right" vertical="center"/>
      <protection locked="0"/>
    </xf>
    <xf numFmtId="166" fontId="9" fillId="5" borderId="38" xfId="8" applyNumberFormat="1" applyFont="1" applyFill="1" applyBorder="1" applyAlignment="1" applyProtection="1">
      <alignment horizontal="right" vertical="center"/>
      <protection locked="0"/>
    </xf>
    <xf numFmtId="49" fontId="9" fillId="5" borderId="37" xfId="8" applyNumberFormat="1" applyFont="1" applyFill="1" applyBorder="1" applyAlignment="1" applyProtection="1">
      <alignment horizontal="left" wrapText="1"/>
      <protection locked="0"/>
    </xf>
    <xf numFmtId="0" fontId="9" fillId="5" borderId="35" xfId="7" applyFill="1">
      <alignment horizontal="left" vertical="center" wrapText="1" indent="1"/>
    </xf>
    <xf numFmtId="49" fontId="9" fillId="5" borderId="38" xfId="8" applyNumberFormat="1" applyFont="1" applyFill="1" applyBorder="1" applyAlignment="1" applyProtection="1">
      <alignment horizontal="left" wrapText="1"/>
      <protection locked="0"/>
    </xf>
    <xf numFmtId="0" fontId="9" fillId="5" borderId="39" xfId="7" applyFill="1" applyBorder="1">
      <alignment horizontal="left" vertical="center" wrapText="1" indent="1"/>
    </xf>
    <xf numFmtId="166" fontId="9" fillId="5" borderId="40" xfId="8" applyNumberFormat="1" applyFont="1" applyFill="1" applyBorder="1" applyAlignment="1" applyProtection="1">
      <alignment horizontal="right" vertical="center"/>
      <protection locked="0"/>
    </xf>
    <xf numFmtId="49" fontId="9" fillId="5" borderId="40" xfId="8" applyNumberFormat="1" applyFont="1" applyFill="1" applyBorder="1" applyAlignment="1" applyProtection="1">
      <alignment horizontal="left" wrapText="1"/>
      <protection locked="0"/>
    </xf>
    <xf numFmtId="0" fontId="14" fillId="5" borderId="41" xfId="7" applyFont="1" applyFill="1" applyBorder="1">
      <alignment horizontal="left" vertical="center" wrapText="1" indent="1"/>
    </xf>
    <xf numFmtId="166" fontId="16" fillId="5" borderId="42" xfId="8" applyNumberFormat="1" applyFont="1" applyFill="1" applyBorder="1" applyAlignment="1">
      <alignment horizontal="right" vertical="center"/>
    </xf>
    <xf numFmtId="166" fontId="14" fillId="5" borderId="42" xfId="8" applyNumberFormat="1" applyFont="1" applyFill="1" applyBorder="1" applyAlignment="1" applyProtection="1">
      <alignment horizontal="right" vertical="center"/>
      <protection locked="0"/>
    </xf>
    <xf numFmtId="49" fontId="16" fillId="5" borderId="43" xfId="8" applyNumberFormat="1" applyFont="1" applyFill="1" applyBorder="1" applyAlignment="1">
      <alignment horizontal="left" wrapText="1"/>
    </xf>
    <xf numFmtId="166" fontId="9" fillId="5" borderId="0" xfId="4" applyNumberFormat="1" applyFill="1"/>
    <xf numFmtId="165" fontId="14" fillId="5" borderId="1" xfId="4" quotePrefix="1" applyNumberFormat="1" applyFont="1" applyFill="1" applyBorder="1" applyAlignment="1">
      <alignment horizontal="left" vertical="center"/>
    </xf>
    <xf numFmtId="2" fontId="14" fillId="5" borderId="2" xfId="4" applyNumberFormat="1" applyFont="1" applyFill="1" applyBorder="1" applyAlignment="1">
      <alignment horizontal="center" vertical="center"/>
    </xf>
    <xf numFmtId="164" fontId="14" fillId="5" borderId="2" xfId="4" applyNumberFormat="1" applyFont="1" applyFill="1" applyBorder="1" applyAlignment="1">
      <alignment horizontal="center" vertical="center"/>
    </xf>
    <xf numFmtId="0" fontId="9" fillId="5" borderId="44" xfId="7" applyFill="1" applyBorder="1">
      <alignment horizontal="left" vertical="center" wrapText="1" indent="1"/>
    </xf>
    <xf numFmtId="166" fontId="9" fillId="5" borderId="45" xfId="9" applyNumberFormat="1" applyFont="1" applyFill="1" applyBorder="1" applyAlignment="1" applyProtection="1">
      <alignment horizontal="right" vertical="center"/>
      <protection locked="0"/>
    </xf>
    <xf numFmtId="166" fontId="9" fillId="0" borderId="45" xfId="9" applyNumberFormat="1" applyFont="1" applyFill="1" applyBorder="1" applyAlignment="1" applyProtection="1">
      <alignment horizontal="right" vertical="center"/>
      <protection locked="0"/>
    </xf>
    <xf numFmtId="49" fontId="9" fillId="5" borderId="45" xfId="8" applyNumberFormat="1" applyFont="1" applyFill="1" applyBorder="1" applyAlignment="1" applyProtection="1">
      <alignment horizontal="left" vertical="center" wrapText="1"/>
      <protection locked="0"/>
    </xf>
    <xf numFmtId="166" fontId="9" fillId="5" borderId="37" xfId="9" applyNumberFormat="1" applyFont="1" applyFill="1" applyBorder="1" applyAlignment="1" applyProtection="1">
      <alignment horizontal="right" vertical="center"/>
      <protection locked="0"/>
    </xf>
    <xf numFmtId="166" fontId="9" fillId="0" borderId="37" xfId="9" applyNumberFormat="1" applyFont="1" applyFill="1" applyBorder="1" applyAlignment="1" applyProtection="1">
      <alignment horizontal="right" vertical="center"/>
      <protection locked="0"/>
    </xf>
    <xf numFmtId="49" fontId="9" fillId="5" borderId="38" xfId="8" applyNumberFormat="1" applyFont="1" applyFill="1" applyBorder="1" applyAlignment="1" applyProtection="1">
      <alignment horizontal="left" vertical="center" wrapText="1"/>
      <protection locked="0"/>
    </xf>
    <xf numFmtId="166" fontId="9" fillId="5" borderId="38" xfId="9" applyNumberFormat="1" applyFont="1" applyFill="1" applyBorder="1" applyAlignment="1" applyProtection="1">
      <alignment horizontal="right" vertical="center"/>
      <protection locked="0"/>
    </xf>
    <xf numFmtId="166" fontId="9" fillId="0" borderId="38" xfId="9" applyNumberFormat="1" applyFont="1" applyFill="1" applyBorder="1" applyAlignment="1" applyProtection="1">
      <alignment horizontal="right" vertical="center"/>
      <protection locked="0"/>
    </xf>
    <xf numFmtId="0" fontId="9" fillId="5" borderId="46" xfId="7" applyFill="1" applyBorder="1">
      <alignment horizontal="left" vertical="center" wrapText="1" indent="1"/>
    </xf>
    <xf numFmtId="166" fontId="9" fillId="5" borderId="47" xfId="9" applyNumberFormat="1" applyFont="1" applyFill="1" applyBorder="1" applyAlignment="1" applyProtection="1">
      <alignment horizontal="right" vertical="center"/>
      <protection locked="0"/>
    </xf>
    <xf numFmtId="166" fontId="0" fillId="5" borderId="0" xfId="0" applyNumberFormat="1" applyFill="1"/>
    <xf numFmtId="41" fontId="0" fillId="5" borderId="0" xfId="0" applyNumberFormat="1" applyFill="1"/>
    <xf numFmtId="0" fontId="12" fillId="5" borderId="24" xfId="5" applyFill="1" applyBorder="1">
      <alignment vertical="center"/>
    </xf>
    <xf numFmtId="0" fontId="12" fillId="5" borderId="25" xfId="5" applyFill="1" applyBorder="1">
      <alignment vertical="center"/>
    </xf>
    <xf numFmtId="0" fontId="12" fillId="5" borderId="26" xfId="5" applyFill="1" applyBorder="1">
      <alignment vertical="center"/>
    </xf>
    <xf numFmtId="0" fontId="9" fillId="5" borderId="44" xfId="7" applyFill="1" applyBorder="1" applyProtection="1">
      <alignment horizontal="left" vertical="center" wrapText="1" indent="1"/>
      <protection locked="0"/>
    </xf>
    <xf numFmtId="167" fontId="9" fillId="5" borderId="45" xfId="4" applyNumberFormat="1" applyFill="1" applyBorder="1" applyAlignment="1" applyProtection="1">
      <alignment horizontal="right" vertical="center"/>
      <protection locked="0"/>
    </xf>
    <xf numFmtId="167" fontId="9" fillId="0" borderId="45" xfId="4" applyNumberFormat="1" applyFill="1" applyBorder="1" applyAlignment="1" applyProtection="1">
      <alignment horizontal="right" vertical="center"/>
      <protection locked="0"/>
    </xf>
    <xf numFmtId="49" fontId="9" fillId="5" borderId="48" xfId="8" applyNumberFormat="1" applyFont="1" applyFill="1" applyBorder="1" applyAlignment="1" applyProtection="1">
      <alignment horizontal="left" wrapText="1"/>
      <protection locked="0"/>
    </xf>
    <xf numFmtId="0" fontId="9" fillId="5" borderId="35" xfId="7" applyFill="1" applyProtection="1">
      <alignment horizontal="left" vertical="center" wrapText="1" indent="1"/>
      <protection locked="0"/>
    </xf>
    <xf numFmtId="167" fontId="9" fillId="5" borderId="38" xfId="4" applyNumberFormat="1" applyFill="1" applyBorder="1" applyAlignment="1" applyProtection="1">
      <alignment horizontal="right" vertical="center"/>
      <protection locked="0"/>
    </xf>
    <xf numFmtId="167" fontId="9" fillId="0" borderId="38" xfId="4" applyNumberFormat="1" applyFill="1" applyBorder="1" applyAlignment="1" applyProtection="1">
      <alignment horizontal="right" vertical="center"/>
      <protection locked="0"/>
    </xf>
    <xf numFmtId="49" fontId="9" fillId="5" borderId="49" xfId="8" applyNumberFormat="1" applyFont="1" applyFill="1" applyBorder="1" applyAlignment="1" applyProtection="1">
      <alignment horizontal="left" wrapText="1"/>
      <protection locked="0"/>
    </xf>
    <xf numFmtId="166" fontId="9" fillId="0" borderId="38" xfId="8" applyNumberFormat="1" applyFont="1" applyFill="1" applyBorder="1" applyAlignment="1" applyProtection="1">
      <alignment horizontal="right" vertical="center"/>
      <protection locked="0"/>
    </xf>
    <xf numFmtId="0" fontId="9" fillId="5" borderId="39" xfId="7" applyFill="1" applyBorder="1" applyProtection="1">
      <alignment horizontal="left" vertical="center" wrapText="1" indent="1"/>
      <protection locked="0"/>
    </xf>
    <xf numFmtId="0" fontId="9" fillId="5" borderId="50" xfId="7" applyFill="1" applyBorder="1" applyProtection="1">
      <alignment horizontal="left" vertical="center" wrapText="1" indent="1"/>
      <protection locked="0"/>
    </xf>
    <xf numFmtId="167" fontId="9" fillId="5" borderId="51" xfId="4" applyNumberFormat="1" applyFill="1" applyBorder="1" applyAlignment="1" applyProtection="1">
      <alignment horizontal="right" vertical="center"/>
      <protection locked="0"/>
    </xf>
    <xf numFmtId="166" fontId="9" fillId="5" borderId="51" xfId="8" applyNumberFormat="1" applyFont="1" applyFill="1" applyBorder="1" applyAlignment="1" applyProtection="1">
      <alignment horizontal="right" vertical="center"/>
      <protection locked="0"/>
    </xf>
    <xf numFmtId="167" fontId="9" fillId="0" borderId="51" xfId="4" applyNumberFormat="1" applyFill="1" applyBorder="1" applyAlignment="1" applyProtection="1">
      <alignment horizontal="right" vertical="center"/>
      <protection locked="0"/>
    </xf>
    <xf numFmtId="0" fontId="14" fillId="5" borderId="52" xfId="7" applyFont="1" applyFill="1" applyBorder="1" applyProtection="1">
      <alignment horizontal="left" vertical="center" wrapText="1" indent="1"/>
      <protection locked="0"/>
    </xf>
    <xf numFmtId="167" fontId="14" fillId="0" borderId="53" xfId="4" applyNumberFormat="1" applyFont="1" applyFill="1" applyBorder="1" applyAlignment="1" applyProtection="1">
      <alignment horizontal="right" vertical="center"/>
      <protection locked="0"/>
    </xf>
    <xf numFmtId="49" fontId="9" fillId="5" borderId="54" xfId="8" applyNumberFormat="1" applyFont="1" applyFill="1" applyBorder="1" applyAlignment="1" applyProtection="1">
      <alignment horizontal="left" wrapText="1"/>
      <protection locked="0"/>
    </xf>
    <xf numFmtId="167" fontId="17" fillId="5" borderId="0" xfId="0" applyNumberFormat="1" applyFont="1" applyFill="1"/>
    <xf numFmtId="167" fontId="0" fillId="5" borderId="0" xfId="0" applyNumberFormat="1" applyFill="1"/>
    <xf numFmtId="43" fontId="0" fillId="0" borderId="0" xfId="0" applyNumberFormat="1"/>
    <xf numFmtId="43" fontId="0" fillId="0" borderId="0" xfId="1" applyFont="1"/>
    <xf numFmtId="0" fontId="14" fillId="7" borderId="55" xfId="10" applyFont="1" applyFill="1" applyBorder="1" applyAlignment="1">
      <alignment vertical="top"/>
    </xf>
    <xf numFmtId="0" fontId="14" fillId="7" borderId="56" xfId="10" applyFont="1" applyFill="1" applyBorder="1" applyAlignment="1">
      <alignment vertical="top"/>
    </xf>
    <xf numFmtId="0" fontId="14" fillId="7" borderId="57" xfId="10" applyFont="1" applyFill="1" applyBorder="1" applyAlignment="1">
      <alignment vertical="top" wrapText="1"/>
    </xf>
    <xf numFmtId="0" fontId="14" fillId="7" borderId="27" xfId="10" applyFont="1" applyFill="1" applyBorder="1" applyAlignment="1">
      <alignment horizontal="center" vertical="top" wrapText="1"/>
    </xf>
    <xf numFmtId="0" fontId="14" fillId="7" borderId="28" xfId="10" applyFont="1" applyFill="1" applyBorder="1" applyAlignment="1">
      <alignment horizontal="center" vertical="top" wrapText="1"/>
    </xf>
    <xf numFmtId="0" fontId="14" fillId="7" borderId="58" xfId="10" applyFont="1" applyFill="1" applyBorder="1" applyAlignment="1">
      <alignment horizontal="center" vertical="top" wrapText="1"/>
    </xf>
    <xf numFmtId="0" fontId="9" fillId="0" borderId="0" xfId="10"/>
    <xf numFmtId="0" fontId="14" fillId="7" borderId="29" xfId="10" applyFont="1" applyFill="1" applyBorder="1"/>
    <xf numFmtId="0" fontId="14" fillId="7" borderId="30" xfId="10" applyFont="1" applyFill="1" applyBorder="1"/>
    <xf numFmtId="0" fontId="14" fillId="7" borderId="59" xfId="10" applyFont="1" applyFill="1" applyBorder="1" applyAlignment="1">
      <alignment wrapText="1"/>
    </xf>
    <xf numFmtId="0" fontId="9" fillId="7" borderId="29" xfId="10" applyFill="1" applyBorder="1" applyAlignment="1">
      <alignment wrapText="1"/>
    </xf>
    <xf numFmtId="0" fontId="9" fillId="7" borderId="30" xfId="10" applyFill="1" applyBorder="1"/>
    <xf numFmtId="0" fontId="9" fillId="7" borderId="59" xfId="10" applyFill="1" applyBorder="1"/>
    <xf numFmtId="0" fontId="14" fillId="7" borderId="60" xfId="10" applyFont="1" applyFill="1" applyBorder="1"/>
    <xf numFmtId="0" fontId="14" fillId="7" borderId="31" xfId="10" applyFont="1" applyFill="1" applyBorder="1"/>
    <xf numFmtId="0" fontId="14" fillId="7" borderId="61" xfId="10" applyFont="1" applyFill="1" applyBorder="1" applyAlignment="1">
      <alignment wrapText="1"/>
    </xf>
    <xf numFmtId="0" fontId="9" fillId="7" borderId="60" xfId="10" applyFill="1" applyBorder="1"/>
    <xf numFmtId="0" fontId="9" fillId="7" borderId="31" xfId="10" applyFill="1" applyBorder="1"/>
    <xf numFmtId="0" fontId="9" fillId="7" borderId="61" xfId="10" applyFill="1" applyBorder="1"/>
    <xf numFmtId="0" fontId="14" fillId="0" borderId="55" xfId="10" applyFont="1" applyBorder="1"/>
    <xf numFmtId="0" fontId="9" fillId="0" borderId="30" xfId="10" applyBorder="1"/>
    <xf numFmtId="168" fontId="9" fillId="0" borderId="59" xfId="10" applyNumberFormat="1" applyBorder="1"/>
    <xf numFmtId="0" fontId="9" fillId="0" borderId="29" xfId="10" applyBorder="1"/>
    <xf numFmtId="0" fontId="9" fillId="0" borderId="59" xfId="10" applyBorder="1"/>
    <xf numFmtId="0" fontId="14" fillId="0" borderId="29" xfId="10" applyFont="1" applyBorder="1"/>
    <xf numFmtId="168" fontId="9" fillId="0" borderId="29" xfId="10" applyNumberFormat="1" applyBorder="1"/>
    <xf numFmtId="168" fontId="9" fillId="0" borderId="30" xfId="10" applyNumberFormat="1" applyBorder="1"/>
    <xf numFmtId="168" fontId="9" fillId="0" borderId="0" xfId="10" applyNumberFormat="1"/>
    <xf numFmtId="0" fontId="14" fillId="0" borderId="60" xfId="10" applyFont="1" applyBorder="1"/>
    <xf numFmtId="0" fontId="9" fillId="0" borderId="31" xfId="10" applyBorder="1" applyAlignment="1">
      <alignment wrapText="1"/>
    </xf>
    <xf numFmtId="168" fontId="14" fillId="8" borderId="62" xfId="10" applyNumberFormat="1" applyFont="1" applyFill="1" applyBorder="1"/>
    <xf numFmtId="168" fontId="14" fillId="8" borderId="63" xfId="10" applyNumberFormat="1" applyFont="1" applyFill="1" applyBorder="1"/>
    <xf numFmtId="41" fontId="9" fillId="0" borderId="0" xfId="10" applyNumberFormat="1"/>
    <xf numFmtId="0" fontId="14" fillId="7" borderId="64" xfId="10" applyFont="1" applyFill="1" applyBorder="1"/>
    <xf numFmtId="0" fontId="9" fillId="7" borderId="65" xfId="10" applyFill="1" applyBorder="1"/>
    <xf numFmtId="168" fontId="14" fillId="7" borderId="62" xfId="10" applyNumberFormat="1" applyFont="1" applyFill="1" applyBorder="1"/>
    <xf numFmtId="43" fontId="9" fillId="0" borderId="0" xfId="10" applyNumberFormat="1"/>
    <xf numFmtId="168" fontId="18" fillId="0" borderId="59" xfId="10" applyNumberFormat="1" applyFont="1" applyBorder="1"/>
    <xf numFmtId="168" fontId="14" fillId="0" borderId="29" xfId="10" applyNumberFormat="1" applyFont="1" applyBorder="1"/>
    <xf numFmtId="168" fontId="14" fillId="0" borderId="30" xfId="10" applyNumberFormat="1" applyFont="1" applyBorder="1"/>
    <xf numFmtId="168" fontId="14" fillId="0" borderId="59" xfId="10" applyNumberFormat="1" applyFont="1" applyBorder="1"/>
    <xf numFmtId="0" fontId="9" fillId="0" borderId="30" xfId="10" applyBorder="1" applyAlignment="1">
      <alignment wrapText="1"/>
    </xf>
    <xf numFmtId="0" fontId="9" fillId="0" borderId="31" xfId="10" applyBorder="1"/>
    <xf numFmtId="168" fontId="14" fillId="8" borderId="64" xfId="10" applyNumberFormat="1" applyFont="1" applyFill="1" applyBorder="1"/>
    <xf numFmtId="168" fontId="14" fillId="8" borderId="65" xfId="10" applyNumberFormat="1" applyFont="1" applyFill="1" applyBorder="1"/>
    <xf numFmtId="168" fontId="9" fillId="0" borderId="4" xfId="10" applyNumberFormat="1" applyBorder="1"/>
    <xf numFmtId="168" fontId="9" fillId="0" borderId="66" xfId="10" applyNumberFormat="1" applyBorder="1"/>
    <xf numFmtId="49" fontId="9" fillId="5" borderId="0" xfId="8" applyNumberFormat="1" applyFont="1" applyFill="1" applyBorder="1" applyAlignment="1" applyProtection="1">
      <alignment horizontal="left" wrapText="1"/>
      <protection locked="0"/>
    </xf>
    <xf numFmtId="0" fontId="9" fillId="0" borderId="29" xfId="10" applyBorder="1" applyAlignment="1">
      <alignment vertical="top"/>
    </xf>
    <xf numFmtId="0" fontId="9" fillId="0" borderId="29" xfId="10" applyBorder="1" applyAlignment="1">
      <alignment vertical="top" wrapText="1"/>
    </xf>
    <xf numFmtId="0" fontId="9" fillId="0" borderId="29" xfId="10" quotePrefix="1" applyBorder="1" applyAlignment="1">
      <alignment vertical="top" wrapText="1"/>
    </xf>
    <xf numFmtId="168" fontId="9" fillId="0" borderId="61" xfId="10" applyNumberFormat="1" applyBorder="1"/>
    <xf numFmtId="0" fontId="9" fillId="0" borderId="60" xfId="10" applyBorder="1"/>
    <xf numFmtId="168" fontId="9" fillId="0" borderId="31" xfId="10" applyNumberFormat="1" applyBorder="1"/>
    <xf numFmtId="168" fontId="9" fillId="0" borderId="67" xfId="10" applyNumberFormat="1" applyBorder="1"/>
    <xf numFmtId="168" fontId="9" fillId="0" borderId="68" xfId="10" applyNumberFormat="1" applyBorder="1"/>
    <xf numFmtId="0" fontId="9" fillId="0" borderId="4" xfId="10" applyBorder="1"/>
    <xf numFmtId="168" fontId="9" fillId="0" borderId="0" xfId="10" applyNumberFormat="1" applyAlignment="1">
      <alignment horizontal="right"/>
    </xf>
    <xf numFmtId="0" fontId="9" fillId="0" borderId="0" xfId="10" applyAlignment="1">
      <alignment horizontal="right"/>
    </xf>
    <xf numFmtId="0" fontId="9" fillId="0" borderId="68" xfId="10" applyBorder="1"/>
    <xf numFmtId="168" fontId="18" fillId="0" borderId="0" xfId="10" applyNumberFormat="1" applyFont="1"/>
    <xf numFmtId="0" fontId="19" fillId="0" borderId="0" xfId="10" applyFont="1"/>
    <xf numFmtId="0" fontId="7" fillId="0" borderId="8" xfId="0" applyFont="1" applyBorder="1" applyAlignment="1">
      <alignment vertical="center" wrapText="1"/>
    </xf>
    <xf numFmtId="0" fontId="6" fillId="0" borderId="8" xfId="0" applyFont="1" applyBorder="1" applyAlignment="1">
      <alignment wrapText="1"/>
    </xf>
    <xf numFmtId="4" fontId="9" fillId="0" borderId="29" xfId="10" applyNumberFormat="1" applyBorder="1"/>
    <xf numFmtId="0" fontId="21" fillId="0" borderId="22" xfId="0" applyFont="1" applyBorder="1" applyAlignment="1">
      <alignment horizontal="left" vertical="top" wrapText="1"/>
    </xf>
    <xf numFmtId="0" fontId="7" fillId="0" borderId="3" xfId="0" applyFont="1" applyBorder="1" applyAlignment="1">
      <alignment horizontal="left" vertical="top" wrapText="1"/>
    </xf>
    <xf numFmtId="0" fontId="7" fillId="0" borderId="23" xfId="0" applyFont="1" applyBorder="1" applyAlignment="1">
      <alignment horizontal="left" vertical="top" wrapText="1"/>
    </xf>
    <xf numFmtId="0" fontId="0" fillId="0" borderId="19" xfId="0" applyBorder="1" applyAlignment="1">
      <alignment horizontal="center" vertical="center" wrapText="1"/>
    </xf>
    <xf numFmtId="0" fontId="0" fillId="0" borderId="21" xfId="0" applyBorder="1" applyAlignment="1">
      <alignment horizontal="center" vertical="center" wrapText="1"/>
    </xf>
    <xf numFmtId="0" fontId="0" fillId="0" borderId="13" xfId="0" applyBorder="1" applyAlignment="1">
      <alignment horizontal="center" vertical="center" wrapText="1"/>
    </xf>
    <xf numFmtId="0" fontId="0" fillId="0" borderId="15" xfId="0" applyBorder="1" applyAlignment="1">
      <alignment horizontal="center" vertic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2" xfId="0" applyBorder="1" applyAlignment="1">
      <alignment horizontal="center" vertical="center" wrapText="1"/>
    </xf>
    <xf numFmtId="0" fontId="0" fillId="0" borderId="23" xfId="0" applyBorder="1" applyAlignment="1">
      <alignment horizontal="center" vertical="center" wrapText="1"/>
    </xf>
    <xf numFmtId="0" fontId="0" fillId="0" borderId="23" xfId="0" applyBorder="1" applyAlignment="1">
      <alignment horizontal="left" vertical="top" wrapText="1"/>
    </xf>
    <xf numFmtId="0" fontId="4" fillId="2" borderId="1" xfId="0" applyFont="1" applyFill="1" applyBorder="1" applyAlignment="1">
      <alignment horizontal="center" vertical="center" wrapText="1"/>
    </xf>
    <xf numFmtId="0" fontId="4" fillId="2" borderId="2" xfId="0" applyFont="1" applyFill="1" applyBorder="1" applyAlignment="1">
      <alignment horizontal="center" vertical="center" wrapText="1"/>
    </xf>
    <xf numFmtId="0" fontId="3" fillId="2" borderId="2" xfId="0" applyFont="1" applyFill="1" applyBorder="1" applyAlignment="1">
      <alignment horizontal="center" vertical="center" wrapText="1"/>
    </xf>
    <xf numFmtId="0" fontId="0" fillId="0" borderId="14" xfId="0" applyBorder="1" applyAlignment="1">
      <alignment horizontal="center" vertical="center" wrapText="1"/>
    </xf>
    <xf numFmtId="0" fontId="0" fillId="0" borderId="17" xfId="0" applyBorder="1" applyAlignment="1">
      <alignment horizontal="center" vertical="center" wrapText="1"/>
    </xf>
    <xf numFmtId="0" fontId="0" fillId="0" borderId="20" xfId="0" applyBorder="1" applyAlignment="1">
      <alignment horizontal="center" vertical="center" wrapText="1"/>
    </xf>
    <xf numFmtId="0" fontId="0" fillId="0" borderId="3" xfId="0" applyBorder="1" applyAlignment="1">
      <alignment horizontal="center" vertical="center" wrapText="1"/>
    </xf>
    <xf numFmtId="0" fontId="0" fillId="0" borderId="0" xfId="0" applyAlignment="1">
      <alignment horizontal="left" vertical="top" wrapText="1"/>
    </xf>
    <xf numFmtId="0" fontId="0" fillId="0" borderId="0" xfId="0" applyAlignment="1">
      <alignment horizontal="left" vertical="top"/>
    </xf>
    <xf numFmtId="0" fontId="13" fillId="5" borderId="24" xfId="5" applyFont="1" applyFill="1" applyBorder="1" applyAlignment="1">
      <alignment horizontal="center" vertical="center"/>
    </xf>
    <xf numFmtId="0" fontId="13" fillId="5" borderId="25" xfId="5" applyFont="1" applyFill="1" applyBorder="1" applyAlignment="1">
      <alignment horizontal="center" vertical="center"/>
    </xf>
    <xf numFmtId="0" fontId="13" fillId="5" borderId="26" xfId="5" applyFont="1" applyFill="1" applyBorder="1" applyAlignment="1">
      <alignment horizontal="center" vertical="center"/>
    </xf>
    <xf numFmtId="49" fontId="14" fillId="5" borderId="27" xfId="4" applyNumberFormat="1" applyFont="1" applyFill="1" applyBorder="1" applyAlignment="1">
      <alignment horizontal="center" vertical="center" wrapText="1"/>
    </xf>
    <xf numFmtId="49" fontId="14" fillId="5" borderId="29" xfId="4" applyNumberFormat="1" applyFont="1" applyFill="1" applyBorder="1" applyAlignment="1">
      <alignment horizontal="center" vertical="center" wrapText="1"/>
    </xf>
    <xf numFmtId="49" fontId="14" fillId="5" borderId="32" xfId="4" applyNumberFormat="1" applyFont="1" applyFill="1" applyBorder="1" applyAlignment="1">
      <alignment horizontal="center" vertical="center" wrapText="1"/>
    </xf>
    <xf numFmtId="2" fontId="14" fillId="5" borderId="28" xfId="4" applyNumberFormat="1" applyFont="1" applyFill="1" applyBorder="1" applyAlignment="1">
      <alignment horizontal="center" vertical="center" wrapText="1"/>
    </xf>
    <xf numFmtId="2" fontId="14" fillId="5" borderId="30" xfId="4" applyNumberFormat="1" applyFont="1" applyFill="1" applyBorder="1" applyAlignment="1">
      <alignment horizontal="center" vertical="center" wrapText="1"/>
    </xf>
    <xf numFmtId="2" fontId="14" fillId="5" borderId="31" xfId="4" applyNumberFormat="1" applyFont="1" applyFill="1" applyBorder="1" applyAlignment="1">
      <alignment horizontal="center" vertical="center" wrapText="1"/>
    </xf>
    <xf numFmtId="2" fontId="14" fillId="0" borderId="28" xfId="4" applyNumberFormat="1" applyFont="1" applyFill="1" applyBorder="1" applyAlignment="1">
      <alignment horizontal="center" vertical="center" wrapText="1"/>
    </xf>
    <xf numFmtId="2" fontId="14" fillId="0" borderId="30" xfId="4" applyNumberFormat="1" applyFont="1" applyFill="1" applyBorder="1" applyAlignment="1">
      <alignment horizontal="center" vertical="center" wrapText="1"/>
    </xf>
    <xf numFmtId="2" fontId="14" fillId="0" borderId="31" xfId="4" applyNumberFormat="1" applyFont="1" applyFill="1" applyBorder="1" applyAlignment="1">
      <alignment horizontal="center" vertical="center" wrapText="1"/>
    </xf>
    <xf numFmtId="164" fontId="14" fillId="5" borderId="28" xfId="4" applyNumberFormat="1" applyFont="1" applyFill="1" applyBorder="1" applyAlignment="1">
      <alignment horizontal="center" vertical="center" wrapText="1"/>
    </xf>
    <xf numFmtId="164" fontId="14" fillId="5" borderId="30" xfId="4" applyNumberFormat="1" applyFont="1" applyFill="1" applyBorder="1" applyAlignment="1">
      <alignment horizontal="center" vertical="center" wrapText="1"/>
    </xf>
    <xf numFmtId="164" fontId="14" fillId="5" borderId="31" xfId="4" applyNumberFormat="1" applyFont="1" applyFill="1" applyBorder="1" applyAlignment="1">
      <alignment horizontal="center" vertical="center" wrapText="1"/>
    </xf>
    <xf numFmtId="2" fontId="14" fillId="5" borderId="33" xfId="4" applyNumberFormat="1" applyFont="1" applyFill="1" applyBorder="1" applyAlignment="1">
      <alignment horizontal="center" vertical="center" wrapText="1"/>
    </xf>
    <xf numFmtId="2" fontId="14" fillId="5" borderId="34" xfId="4" applyNumberFormat="1" applyFont="1" applyFill="1" applyBorder="1" applyAlignment="1">
      <alignment horizontal="center" vertical="center" wrapText="1"/>
    </xf>
    <xf numFmtId="0" fontId="9" fillId="0" borderId="0" xfId="0" applyFont="1" applyAlignment="1">
      <alignment horizontal="left" vertical="center" wrapText="1"/>
    </xf>
  </cellXfs>
  <cellStyles count="11">
    <cellStyle name="Comma" xfId="1" builtinId="3"/>
    <cellStyle name="Comma 2" xfId="8" xr:uid="{9F62D4E0-07B2-4B66-B951-55BC8406BF20}"/>
    <cellStyle name="Comma 30" xfId="9" xr:uid="{B4D66E3A-1498-48C9-8AEB-2F62F95106EA}"/>
    <cellStyle name="dms_Level2" xfId="5" xr:uid="{B9521557-CAC7-435E-B05C-FE6D19C38234}"/>
    <cellStyle name="dms_Row" xfId="7" xr:uid="{034E9B4B-F374-431F-903C-2628B4B89B5D}"/>
    <cellStyle name="Hyperlink" xfId="6" builtinId="8"/>
    <cellStyle name="Normal" xfId="0" builtinId="0"/>
    <cellStyle name="Normal 10" xfId="3" xr:uid="{D99BD998-0252-4502-B254-1A9783BCDAFA}"/>
    <cellStyle name="Normal 11" xfId="4" xr:uid="{F5B4BA89-648E-4BCE-92EE-AF6450CE8A98}"/>
    <cellStyle name="Normal 76" xfId="10" xr:uid="{51F7007F-CE80-484C-ADE3-CD54C3D98B38}"/>
    <cellStyle name="Normal_D11 2371025  Financial information - 2012 Draft RIN - Ausgrid 2" xfId="2" xr:uid="{4BB4DE05-8BC7-4012-8D07-92C1680AF39E}"/>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8</xdr:col>
      <xdr:colOff>523875</xdr:colOff>
      <xdr:row>13</xdr:row>
      <xdr:rowOff>0</xdr:rowOff>
    </xdr:to>
    <xdr:pic>
      <xdr:nvPicPr>
        <xdr:cNvPr id="2" name="drawing">
          <a:extLst>
            <a:ext uri="{FF2B5EF4-FFF2-40B4-BE49-F238E27FC236}">
              <a16:creationId xmlns:a16="http://schemas.microsoft.com/office/drawing/2014/main" id="{789AD8D4-0C8D-2DE4-B21C-1E242390B67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361950"/>
          <a:ext cx="5400675" cy="1971675"/>
        </a:xfrm>
        <a:prstGeom prst="rect">
          <a:avLst/>
        </a:prstGeom>
      </xdr:spPr>
    </xdr:pic>
    <xdr:clientData/>
  </xdr:twoCellAnchor>
  <xdr:twoCellAnchor editAs="oneCell">
    <xdr:from>
      <xdr:col>0</xdr:col>
      <xdr:colOff>0</xdr:colOff>
      <xdr:row>15</xdr:row>
      <xdr:rowOff>0</xdr:rowOff>
    </xdr:from>
    <xdr:to>
      <xdr:col>9</xdr:col>
      <xdr:colOff>457200</xdr:colOff>
      <xdr:row>27</xdr:row>
      <xdr:rowOff>161925</xdr:rowOff>
    </xdr:to>
    <xdr:pic>
      <xdr:nvPicPr>
        <xdr:cNvPr id="4" name="Picture 3">
          <a:extLst>
            <a:ext uri="{FF2B5EF4-FFF2-40B4-BE49-F238E27FC236}">
              <a16:creationId xmlns:a16="http://schemas.microsoft.com/office/drawing/2014/main" id="{D6EEF13B-78A8-9116-54D7-9F8A52EB8934}"/>
            </a:ext>
            <a:ext uri="{147F2762-F138-4A5C-976F-8EAC2B608ADB}">
              <a16:predDERef xmlns:a16="http://schemas.microsoft.com/office/drawing/2014/main" pred="{789AD8D4-0C8D-2DE4-B21C-1E242390B678}"/>
            </a:ext>
          </a:extLst>
        </xdr:cNvPr>
        <xdr:cNvPicPr>
          <a:picLocks noChangeAspect="1"/>
        </xdr:cNvPicPr>
      </xdr:nvPicPr>
      <xdr:blipFill>
        <a:blip xmlns:r="http://schemas.openxmlformats.org/officeDocument/2006/relationships" r:embed="rId2"/>
        <a:stretch>
          <a:fillRect/>
        </a:stretch>
      </xdr:blipFill>
      <xdr:spPr>
        <a:xfrm>
          <a:off x="0" y="2743200"/>
          <a:ext cx="5943600" cy="2333625"/>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88CC92-E7FC-4192-8DBC-6B6E15EA21A8}">
  <dimension ref="A1:E94"/>
  <sheetViews>
    <sheetView tabSelected="1" zoomScaleNormal="100" workbookViewId="0">
      <pane ySplit="1" topLeftCell="A2" activePane="bottomLeft" state="frozen"/>
      <selection activeCell="A2" sqref="A2"/>
      <selection pane="bottomLeft" activeCell="C8" sqref="C8"/>
    </sheetView>
  </sheetViews>
  <sheetFormatPr defaultColWidth="9.140625" defaultRowHeight="15" x14ac:dyDescent="0.25"/>
  <cols>
    <col min="1" max="1" width="8" style="6" bestFit="1" customWidth="1"/>
    <col min="2" max="2" width="8" style="6" customWidth="1"/>
    <col min="3" max="3" width="73.5703125" style="7" customWidth="1"/>
    <col min="4" max="4" width="65.42578125" style="7" customWidth="1"/>
    <col min="5" max="5" width="169.85546875" style="2" customWidth="1"/>
    <col min="6" max="16384" width="9.140625" style="2"/>
  </cols>
  <sheetData>
    <row r="1" spans="1:5" ht="18.75" x14ac:dyDescent="0.25">
      <c r="A1" s="182" t="s">
        <v>0</v>
      </c>
      <c r="B1" s="183"/>
      <c r="C1" s="183"/>
      <c r="D1" s="184"/>
      <c r="E1" s="1" t="s">
        <v>1</v>
      </c>
    </row>
    <row r="2" spans="1:5" x14ac:dyDescent="0.25">
      <c r="A2" s="3" t="s">
        <v>2</v>
      </c>
      <c r="B2" s="4"/>
      <c r="C2" s="4" t="s">
        <v>3</v>
      </c>
      <c r="D2" s="5"/>
      <c r="E2" s="5"/>
    </row>
    <row r="3" spans="1:5" x14ac:dyDescent="0.25">
      <c r="A3" s="13" t="s">
        <v>4</v>
      </c>
      <c r="B3" s="14"/>
      <c r="C3" s="15" t="s">
        <v>5</v>
      </c>
      <c r="D3" s="24"/>
      <c r="E3" s="29"/>
    </row>
    <row r="4" spans="1:5" ht="30" x14ac:dyDescent="0.25">
      <c r="A4" s="16"/>
      <c r="B4" s="17" t="s">
        <v>6</v>
      </c>
      <c r="C4" s="18" t="s">
        <v>7</v>
      </c>
      <c r="D4" s="25"/>
      <c r="E4" s="30"/>
    </row>
    <row r="5" spans="1:5" ht="30" x14ac:dyDescent="0.25">
      <c r="A5" s="19"/>
      <c r="B5" s="20" t="s">
        <v>8</v>
      </c>
      <c r="C5" s="21" t="s">
        <v>9</v>
      </c>
      <c r="D5" s="26" t="s">
        <v>10</v>
      </c>
      <c r="E5" s="31" t="s">
        <v>11</v>
      </c>
    </row>
    <row r="6" spans="1:5" ht="75" x14ac:dyDescent="0.25">
      <c r="A6" s="19"/>
      <c r="B6" s="20"/>
      <c r="C6" s="21"/>
      <c r="D6" s="27" t="s">
        <v>12</v>
      </c>
      <c r="E6" s="31" t="s">
        <v>370</v>
      </c>
    </row>
    <row r="7" spans="1:5" x14ac:dyDescent="0.25">
      <c r="A7" s="13">
        <v>4.2</v>
      </c>
      <c r="B7" s="14"/>
      <c r="C7" s="15" t="s">
        <v>13</v>
      </c>
      <c r="D7" s="24"/>
      <c r="E7" s="29"/>
    </row>
    <row r="8" spans="1:5" ht="195" x14ac:dyDescent="0.25">
      <c r="A8" s="19"/>
      <c r="B8" s="20" t="s">
        <v>14</v>
      </c>
      <c r="C8" s="21" t="s">
        <v>15</v>
      </c>
      <c r="D8" s="26" t="s">
        <v>16</v>
      </c>
      <c r="E8" s="32" t="s">
        <v>17</v>
      </c>
    </row>
    <row r="9" spans="1:5" ht="45" x14ac:dyDescent="0.25">
      <c r="A9" s="19"/>
      <c r="B9" s="20" t="s">
        <v>18</v>
      </c>
      <c r="C9" s="21" t="s">
        <v>19</v>
      </c>
      <c r="D9" s="26" t="s">
        <v>20</v>
      </c>
      <c r="E9" s="33" t="s">
        <v>21</v>
      </c>
    </row>
    <row r="10" spans="1:5" ht="60" x14ac:dyDescent="0.25">
      <c r="A10" s="19"/>
      <c r="B10" s="20" t="s">
        <v>22</v>
      </c>
      <c r="C10" s="21" t="s">
        <v>23</v>
      </c>
      <c r="D10" s="26"/>
      <c r="E10" s="33" t="s">
        <v>24</v>
      </c>
    </row>
    <row r="11" spans="1:5" x14ac:dyDescent="0.25">
      <c r="A11" s="16">
        <v>4.3</v>
      </c>
      <c r="B11" s="17"/>
      <c r="C11" s="18" t="s">
        <v>25</v>
      </c>
      <c r="D11" s="25"/>
      <c r="E11" s="34"/>
    </row>
    <row r="12" spans="1:5" ht="75" x14ac:dyDescent="0.25">
      <c r="A12" s="19"/>
      <c r="B12" s="20" t="s">
        <v>26</v>
      </c>
      <c r="C12" s="21" t="s">
        <v>27</v>
      </c>
      <c r="D12" s="26"/>
      <c r="E12" s="167" t="s">
        <v>28</v>
      </c>
    </row>
    <row r="13" spans="1:5" ht="135" customHeight="1" x14ac:dyDescent="0.25">
      <c r="A13" s="19"/>
      <c r="B13" s="20" t="s">
        <v>29</v>
      </c>
      <c r="C13" s="21" t="s">
        <v>30</v>
      </c>
      <c r="D13" s="26" t="s">
        <v>31</v>
      </c>
      <c r="E13" s="168" t="s">
        <v>32</v>
      </c>
    </row>
    <row r="14" spans="1:5" ht="60" x14ac:dyDescent="0.25">
      <c r="A14" s="19"/>
      <c r="B14" s="20" t="s">
        <v>33</v>
      </c>
      <c r="C14" s="21" t="s">
        <v>34</v>
      </c>
      <c r="D14" s="26"/>
      <c r="E14" s="33" t="s">
        <v>24</v>
      </c>
    </row>
    <row r="15" spans="1:5" x14ac:dyDescent="0.25">
      <c r="A15" s="16">
        <v>4.4000000000000004</v>
      </c>
      <c r="B15" s="17"/>
      <c r="C15" s="18" t="s">
        <v>35</v>
      </c>
      <c r="D15" s="25"/>
      <c r="E15" s="34"/>
    </row>
    <row r="16" spans="1:5" ht="165" x14ac:dyDescent="0.25">
      <c r="A16" s="19"/>
      <c r="B16" s="20" t="s">
        <v>36</v>
      </c>
      <c r="C16" s="21" t="s">
        <v>37</v>
      </c>
      <c r="D16" s="26"/>
      <c r="E16" s="35" t="s">
        <v>38</v>
      </c>
    </row>
    <row r="17" spans="1:5" ht="105" x14ac:dyDescent="0.25">
      <c r="A17" s="19"/>
      <c r="B17" s="20" t="s">
        <v>39</v>
      </c>
      <c r="C17" s="21" t="s">
        <v>40</v>
      </c>
      <c r="D17" s="26" t="s">
        <v>41</v>
      </c>
      <c r="E17" s="35" t="s">
        <v>42</v>
      </c>
    </row>
    <row r="18" spans="1:5" x14ac:dyDescent="0.25">
      <c r="A18" s="16">
        <v>4.5</v>
      </c>
      <c r="B18" s="17"/>
      <c r="C18" s="18" t="s">
        <v>43</v>
      </c>
      <c r="D18" s="25"/>
      <c r="E18" s="34"/>
    </row>
    <row r="19" spans="1:5" ht="409.5" customHeight="1" x14ac:dyDescent="0.25">
      <c r="A19" s="173"/>
      <c r="B19" s="177" t="s">
        <v>44</v>
      </c>
      <c r="C19" s="175" t="s">
        <v>45</v>
      </c>
      <c r="D19" s="179" t="s">
        <v>46</v>
      </c>
      <c r="E19" s="170" t="s">
        <v>47</v>
      </c>
    </row>
    <row r="20" spans="1:5" ht="409.5" customHeight="1" x14ac:dyDescent="0.25">
      <c r="A20" s="174"/>
      <c r="B20" s="178"/>
      <c r="C20" s="176"/>
      <c r="D20" s="180"/>
      <c r="E20" s="181"/>
    </row>
    <row r="21" spans="1:5" ht="120" x14ac:dyDescent="0.25">
      <c r="A21" s="19"/>
      <c r="B21" s="20" t="s">
        <v>48</v>
      </c>
      <c r="C21" s="21" t="s">
        <v>49</v>
      </c>
      <c r="D21" s="26" t="s">
        <v>50</v>
      </c>
      <c r="E21" s="33" t="s">
        <v>24</v>
      </c>
    </row>
    <row r="22" spans="1:5" x14ac:dyDescent="0.25">
      <c r="A22" s="16">
        <v>4.5999999999999996</v>
      </c>
      <c r="B22" s="17"/>
      <c r="C22" s="18" t="s">
        <v>51</v>
      </c>
      <c r="D22" s="25"/>
      <c r="E22" s="34"/>
    </row>
    <row r="23" spans="1:5" ht="45" x14ac:dyDescent="0.25">
      <c r="A23" s="19"/>
      <c r="B23" s="20" t="s">
        <v>52</v>
      </c>
      <c r="C23" s="21" t="s">
        <v>53</v>
      </c>
      <c r="D23" s="26" t="s">
        <v>46</v>
      </c>
      <c r="E23" s="33" t="s">
        <v>54</v>
      </c>
    </row>
    <row r="24" spans="1:5" ht="120" x14ac:dyDescent="0.25">
      <c r="A24" s="19"/>
      <c r="B24" s="20" t="s">
        <v>55</v>
      </c>
      <c r="C24" s="21" t="s">
        <v>56</v>
      </c>
      <c r="D24" s="26" t="s">
        <v>50</v>
      </c>
      <c r="E24" s="33" t="s">
        <v>57</v>
      </c>
    </row>
    <row r="25" spans="1:5" x14ac:dyDescent="0.25">
      <c r="A25" s="16">
        <v>4.7</v>
      </c>
      <c r="B25" s="17"/>
      <c r="C25" s="18" t="s">
        <v>58</v>
      </c>
      <c r="D25" s="25"/>
      <c r="E25" s="34"/>
    </row>
    <row r="26" spans="1:5" ht="210" x14ac:dyDescent="0.25">
      <c r="A26" s="19"/>
      <c r="B26" s="20" t="s">
        <v>59</v>
      </c>
      <c r="C26" s="21" t="s">
        <v>60</v>
      </c>
      <c r="D26" s="26"/>
      <c r="E26" s="32" t="s">
        <v>61</v>
      </c>
    </row>
    <row r="27" spans="1:5" ht="45" x14ac:dyDescent="0.25">
      <c r="A27" s="19"/>
      <c r="B27" s="20" t="s">
        <v>62</v>
      </c>
      <c r="C27" s="21" t="s">
        <v>63</v>
      </c>
      <c r="D27" s="26"/>
      <c r="E27" s="32" t="s">
        <v>64</v>
      </c>
    </row>
    <row r="28" spans="1:5" ht="45" x14ac:dyDescent="0.25">
      <c r="A28" s="19"/>
      <c r="B28" s="20" t="s">
        <v>65</v>
      </c>
      <c r="C28" s="21" t="s">
        <v>66</v>
      </c>
      <c r="D28" s="26"/>
      <c r="E28" s="32" t="s">
        <v>64</v>
      </c>
    </row>
    <row r="29" spans="1:5" ht="409.5" customHeight="1" x14ac:dyDescent="0.25">
      <c r="A29" s="173"/>
      <c r="B29" s="177" t="s">
        <v>67</v>
      </c>
      <c r="C29" s="175" t="s">
        <v>68</v>
      </c>
      <c r="D29" s="179"/>
      <c r="E29" s="170" t="s">
        <v>69</v>
      </c>
    </row>
    <row r="30" spans="1:5" ht="141" customHeight="1" x14ac:dyDescent="0.25">
      <c r="A30" s="187"/>
      <c r="B30" s="186"/>
      <c r="C30" s="185"/>
      <c r="D30" s="188"/>
      <c r="E30" s="171"/>
    </row>
    <row r="31" spans="1:5" ht="409.5" customHeight="1" x14ac:dyDescent="0.25">
      <c r="A31" s="174"/>
      <c r="B31" s="178"/>
      <c r="C31" s="176"/>
      <c r="D31" s="180"/>
      <c r="E31" s="172"/>
    </row>
    <row r="32" spans="1:5" x14ac:dyDescent="0.25">
      <c r="A32" s="16">
        <v>4.8</v>
      </c>
      <c r="B32" s="17"/>
      <c r="C32" s="18" t="s">
        <v>70</v>
      </c>
      <c r="D32" s="25"/>
      <c r="E32" s="34"/>
    </row>
    <row r="33" spans="1:5" ht="180" x14ac:dyDescent="0.25">
      <c r="A33" s="19"/>
      <c r="B33" s="20" t="s">
        <v>71</v>
      </c>
      <c r="C33" s="21" t="s">
        <v>72</v>
      </c>
      <c r="D33" s="26"/>
      <c r="E33" s="32" t="s">
        <v>73</v>
      </c>
    </row>
    <row r="34" spans="1:5" ht="45" x14ac:dyDescent="0.25">
      <c r="A34" s="19"/>
      <c r="B34" s="20" t="s">
        <v>74</v>
      </c>
      <c r="C34" s="21" t="s">
        <v>75</v>
      </c>
      <c r="D34" s="26"/>
      <c r="E34" s="33" t="s">
        <v>76</v>
      </c>
    </row>
    <row r="35" spans="1:5" ht="255" x14ac:dyDescent="0.25">
      <c r="A35" s="19"/>
      <c r="B35" s="20" t="s">
        <v>77</v>
      </c>
      <c r="C35" s="21" t="s">
        <v>78</v>
      </c>
      <c r="D35" s="26"/>
      <c r="E35" s="32" t="s">
        <v>79</v>
      </c>
    </row>
    <row r="36" spans="1:5" x14ac:dyDescent="0.25">
      <c r="A36" s="16">
        <v>4.9000000000000004</v>
      </c>
      <c r="B36" s="17"/>
      <c r="C36" s="18" t="s">
        <v>80</v>
      </c>
      <c r="D36" s="25"/>
      <c r="E36" s="34"/>
    </row>
    <row r="37" spans="1:5" ht="30" x14ac:dyDescent="0.25">
      <c r="A37" s="19"/>
      <c r="B37" s="20" t="s">
        <v>81</v>
      </c>
      <c r="C37" s="21" t="s">
        <v>82</v>
      </c>
      <c r="D37" s="26"/>
      <c r="E37" s="33" t="s">
        <v>83</v>
      </c>
    </row>
    <row r="38" spans="1:5" ht="60" x14ac:dyDescent="0.25">
      <c r="A38" s="19"/>
      <c r="B38" s="20" t="s">
        <v>84</v>
      </c>
      <c r="C38" s="21" t="s">
        <v>85</v>
      </c>
      <c r="D38" s="26" t="s">
        <v>86</v>
      </c>
      <c r="E38" s="33" t="s">
        <v>87</v>
      </c>
    </row>
    <row r="39" spans="1:5" ht="135" x14ac:dyDescent="0.25">
      <c r="A39" s="19"/>
      <c r="B39" s="20" t="s">
        <v>88</v>
      </c>
      <c r="C39" s="21" t="s">
        <v>89</v>
      </c>
      <c r="D39" s="26" t="s">
        <v>90</v>
      </c>
      <c r="E39" s="33" t="s">
        <v>87</v>
      </c>
    </row>
    <row r="40" spans="1:5" ht="45" x14ac:dyDescent="0.25">
      <c r="A40" s="19"/>
      <c r="B40" s="20" t="s">
        <v>91</v>
      </c>
      <c r="C40" s="21" t="s">
        <v>92</v>
      </c>
      <c r="D40" s="26"/>
      <c r="E40" s="33" t="s">
        <v>87</v>
      </c>
    </row>
    <row r="41" spans="1:5" x14ac:dyDescent="0.25">
      <c r="A41" s="19"/>
      <c r="B41" s="20" t="s">
        <v>93</v>
      </c>
      <c r="C41" s="21" t="s">
        <v>94</v>
      </c>
      <c r="D41" s="26"/>
      <c r="E41" s="33" t="s">
        <v>87</v>
      </c>
    </row>
    <row r="42" spans="1:5" x14ac:dyDescent="0.25">
      <c r="A42" s="22">
        <v>4.0999999999999996</v>
      </c>
      <c r="B42" s="17"/>
      <c r="C42" s="18" t="s">
        <v>95</v>
      </c>
      <c r="D42" s="25"/>
      <c r="E42" s="34"/>
    </row>
    <row r="43" spans="1:5" ht="30" x14ac:dyDescent="0.25">
      <c r="A43" s="19"/>
      <c r="B43" s="20" t="s">
        <v>96</v>
      </c>
      <c r="C43" s="21" t="s">
        <v>97</v>
      </c>
      <c r="D43" s="26"/>
      <c r="E43" s="35" t="s">
        <v>369</v>
      </c>
    </row>
    <row r="44" spans="1:5" ht="60" x14ac:dyDescent="0.25">
      <c r="A44" s="19"/>
      <c r="B44" s="20" t="s">
        <v>98</v>
      </c>
      <c r="C44" s="21" t="s">
        <v>99</v>
      </c>
      <c r="D44" s="26" t="s">
        <v>100</v>
      </c>
      <c r="E44" s="33" t="s">
        <v>101</v>
      </c>
    </row>
    <row r="45" spans="1:5" ht="45" x14ac:dyDescent="0.25">
      <c r="A45" s="19"/>
      <c r="B45" s="20" t="s">
        <v>102</v>
      </c>
      <c r="C45" s="21" t="s">
        <v>103</v>
      </c>
      <c r="D45" s="26"/>
      <c r="E45" s="33" t="s">
        <v>101</v>
      </c>
    </row>
    <row r="46" spans="1:5" x14ac:dyDescent="0.25">
      <c r="A46" s="19"/>
      <c r="B46" s="20" t="s">
        <v>104</v>
      </c>
      <c r="C46" s="21" t="s">
        <v>105</v>
      </c>
      <c r="D46" s="26"/>
      <c r="E46" s="33" t="s">
        <v>101</v>
      </c>
    </row>
    <row r="47" spans="1:5" x14ac:dyDescent="0.25">
      <c r="A47" s="22">
        <v>4.1100000000000003</v>
      </c>
      <c r="B47" s="17"/>
      <c r="C47" s="18" t="s">
        <v>106</v>
      </c>
      <c r="D47" s="25"/>
      <c r="E47" s="34"/>
    </row>
    <row r="48" spans="1:5" ht="30" x14ac:dyDescent="0.25">
      <c r="A48" s="19"/>
      <c r="B48" s="20" t="s">
        <v>107</v>
      </c>
      <c r="C48" s="21" t="s">
        <v>108</v>
      </c>
      <c r="D48" s="26"/>
      <c r="E48" s="33" t="s">
        <v>109</v>
      </c>
    </row>
    <row r="49" spans="1:5" ht="45" x14ac:dyDescent="0.25">
      <c r="A49" s="19"/>
      <c r="B49" s="20" t="s">
        <v>110</v>
      </c>
      <c r="C49" s="21" t="s">
        <v>111</v>
      </c>
      <c r="D49" s="26"/>
      <c r="E49" s="33" t="s">
        <v>24</v>
      </c>
    </row>
    <row r="50" spans="1:5" x14ac:dyDescent="0.25">
      <c r="A50" s="16">
        <v>4.12</v>
      </c>
      <c r="B50" s="17"/>
      <c r="C50" s="18" t="s">
        <v>112</v>
      </c>
      <c r="D50" s="25"/>
      <c r="E50" s="34"/>
    </row>
    <row r="51" spans="1:5" ht="45" x14ac:dyDescent="0.25">
      <c r="A51" s="19"/>
      <c r="B51" s="20" t="s">
        <v>113</v>
      </c>
      <c r="C51" s="21" t="s">
        <v>114</v>
      </c>
      <c r="D51" s="26"/>
      <c r="E51" s="33" t="s">
        <v>115</v>
      </c>
    </row>
    <row r="52" spans="1:5" ht="45" x14ac:dyDescent="0.25">
      <c r="A52" s="19"/>
      <c r="B52" s="20" t="s">
        <v>116</v>
      </c>
      <c r="C52" s="21" t="s">
        <v>117</v>
      </c>
      <c r="D52" s="26"/>
      <c r="E52" s="33" t="s">
        <v>118</v>
      </c>
    </row>
    <row r="53" spans="1:5" x14ac:dyDescent="0.25">
      <c r="A53" s="16">
        <v>4.13</v>
      </c>
      <c r="B53" s="17"/>
      <c r="C53" s="18" t="s">
        <v>119</v>
      </c>
      <c r="D53" s="25"/>
      <c r="E53" s="34"/>
    </row>
    <row r="54" spans="1:5" ht="330" x14ac:dyDescent="0.25">
      <c r="A54" s="19"/>
      <c r="B54" s="20" t="s">
        <v>120</v>
      </c>
      <c r="C54" s="21" t="s">
        <v>121</v>
      </c>
      <c r="D54" s="26" t="s">
        <v>122</v>
      </c>
      <c r="E54" s="32" t="s">
        <v>123</v>
      </c>
    </row>
    <row r="55" spans="1:5" x14ac:dyDescent="0.25">
      <c r="A55" s="16">
        <v>4.1399999999999997</v>
      </c>
      <c r="B55" s="17"/>
      <c r="C55" s="18" t="s">
        <v>124</v>
      </c>
      <c r="D55" s="25"/>
      <c r="E55" s="34"/>
    </row>
    <row r="56" spans="1:5" ht="90" x14ac:dyDescent="0.25">
      <c r="A56" s="19"/>
      <c r="B56" s="20" t="s">
        <v>125</v>
      </c>
      <c r="C56" s="21" t="s">
        <v>126</v>
      </c>
      <c r="D56" s="26"/>
      <c r="E56" s="26" t="s">
        <v>127</v>
      </c>
    </row>
    <row r="57" spans="1:5" x14ac:dyDescent="0.25">
      <c r="A57" s="16">
        <v>4.1500000000000004</v>
      </c>
      <c r="B57" s="17"/>
      <c r="C57" s="18" t="s">
        <v>128</v>
      </c>
      <c r="D57" s="25"/>
      <c r="E57" s="34"/>
    </row>
    <row r="58" spans="1:5" ht="135" x14ac:dyDescent="0.25">
      <c r="A58" s="19"/>
      <c r="B58" s="20" t="s">
        <v>129</v>
      </c>
      <c r="C58" s="21" t="s">
        <v>130</v>
      </c>
      <c r="D58" s="26" t="s">
        <v>131</v>
      </c>
      <c r="E58" s="32" t="s">
        <v>132</v>
      </c>
    </row>
    <row r="59" spans="1:5" ht="105" x14ac:dyDescent="0.25">
      <c r="A59" s="19"/>
      <c r="B59" s="20" t="s">
        <v>133</v>
      </c>
      <c r="C59" s="21" t="s">
        <v>134</v>
      </c>
      <c r="D59" s="26" t="s">
        <v>135</v>
      </c>
      <c r="E59" s="33" t="s">
        <v>24</v>
      </c>
    </row>
    <row r="60" spans="1:5" ht="45" x14ac:dyDescent="0.25">
      <c r="A60" s="19"/>
      <c r="B60" s="20" t="s">
        <v>136</v>
      </c>
      <c r="C60" s="21" t="s">
        <v>137</v>
      </c>
      <c r="D60" s="26"/>
      <c r="E60" s="33" t="s">
        <v>138</v>
      </c>
    </row>
    <row r="61" spans="1:5" ht="60" x14ac:dyDescent="0.25">
      <c r="A61" s="19"/>
      <c r="B61" s="20" t="s">
        <v>139</v>
      </c>
      <c r="C61" s="21" t="s">
        <v>140</v>
      </c>
      <c r="D61" s="26"/>
      <c r="E61" s="33" t="s">
        <v>24</v>
      </c>
    </row>
    <row r="62" spans="1:5" x14ac:dyDescent="0.25">
      <c r="A62" s="16">
        <v>4.16</v>
      </c>
      <c r="B62" s="17"/>
      <c r="C62" s="18" t="s">
        <v>141</v>
      </c>
      <c r="D62" s="25"/>
      <c r="E62" s="34"/>
    </row>
    <row r="63" spans="1:5" ht="45" x14ac:dyDescent="0.25">
      <c r="A63" s="19"/>
      <c r="B63" s="20" t="s">
        <v>142</v>
      </c>
      <c r="C63" s="21" t="s">
        <v>143</v>
      </c>
      <c r="D63" s="26"/>
      <c r="E63" s="33" t="s">
        <v>144</v>
      </c>
    </row>
    <row r="64" spans="1:5" ht="30" x14ac:dyDescent="0.25">
      <c r="A64" s="19"/>
      <c r="B64" s="20" t="s">
        <v>145</v>
      </c>
      <c r="C64" s="21" t="s">
        <v>146</v>
      </c>
      <c r="D64" s="26"/>
      <c r="E64" s="33" t="s">
        <v>147</v>
      </c>
    </row>
    <row r="65" spans="1:5" x14ac:dyDescent="0.25">
      <c r="A65" s="16">
        <v>4.17</v>
      </c>
      <c r="B65" s="17"/>
      <c r="C65" s="18" t="s">
        <v>148</v>
      </c>
      <c r="D65" s="25"/>
      <c r="E65" s="34"/>
    </row>
    <row r="66" spans="1:5" ht="45" x14ac:dyDescent="0.25">
      <c r="A66" s="19"/>
      <c r="B66" s="20" t="s">
        <v>149</v>
      </c>
      <c r="C66" s="21" t="s">
        <v>150</v>
      </c>
      <c r="D66" s="26"/>
      <c r="E66" s="33" t="s">
        <v>151</v>
      </c>
    </row>
    <row r="67" spans="1:5" ht="30" x14ac:dyDescent="0.25">
      <c r="A67" s="19"/>
      <c r="B67" s="20" t="s">
        <v>152</v>
      </c>
      <c r="C67" s="21" t="s">
        <v>153</v>
      </c>
      <c r="D67" s="26"/>
      <c r="E67" s="33" t="s">
        <v>151</v>
      </c>
    </row>
    <row r="68" spans="1:5" ht="45" x14ac:dyDescent="0.25">
      <c r="A68" s="19"/>
      <c r="B68" s="20" t="s">
        <v>154</v>
      </c>
      <c r="C68" s="21" t="s">
        <v>155</v>
      </c>
      <c r="D68" s="26"/>
      <c r="E68" s="33" t="s">
        <v>156</v>
      </c>
    </row>
    <row r="69" spans="1:5" x14ac:dyDescent="0.25">
      <c r="A69" s="16">
        <v>4.18</v>
      </c>
      <c r="B69" s="17"/>
      <c r="C69" s="18" t="s">
        <v>157</v>
      </c>
      <c r="D69" s="25"/>
      <c r="E69" s="34"/>
    </row>
    <row r="70" spans="1:5" ht="105" x14ac:dyDescent="0.25">
      <c r="A70" s="19"/>
      <c r="B70" s="20" t="s">
        <v>158</v>
      </c>
      <c r="C70" s="21" t="s">
        <v>159</v>
      </c>
      <c r="D70" s="26"/>
      <c r="E70" s="33" t="s">
        <v>160</v>
      </c>
    </row>
    <row r="71" spans="1:5" x14ac:dyDescent="0.25">
      <c r="A71" s="16">
        <v>4.1900000000000004</v>
      </c>
      <c r="B71" s="17"/>
      <c r="C71" s="18"/>
      <c r="D71" s="25"/>
      <c r="E71" s="34"/>
    </row>
    <row r="72" spans="1:5" ht="60" x14ac:dyDescent="0.25">
      <c r="A72" s="19"/>
      <c r="B72" s="20" t="s">
        <v>161</v>
      </c>
      <c r="C72" s="21" t="s">
        <v>162</v>
      </c>
      <c r="D72" s="26" t="s">
        <v>163</v>
      </c>
      <c r="E72" s="33" t="s">
        <v>24</v>
      </c>
    </row>
    <row r="73" spans="1:5" x14ac:dyDescent="0.25">
      <c r="A73" s="22">
        <v>4.2</v>
      </c>
      <c r="B73" s="17"/>
      <c r="C73" s="18" t="s">
        <v>164</v>
      </c>
      <c r="D73" s="25"/>
      <c r="E73" s="34"/>
    </row>
    <row r="74" spans="1:5" ht="60" x14ac:dyDescent="0.25">
      <c r="A74" s="19"/>
      <c r="B74" s="20" t="s">
        <v>165</v>
      </c>
      <c r="C74" s="21" t="s">
        <v>166</v>
      </c>
      <c r="D74" s="26"/>
      <c r="E74" s="33" t="s">
        <v>167</v>
      </c>
    </row>
    <row r="75" spans="1:5" ht="60" x14ac:dyDescent="0.25">
      <c r="A75" s="19"/>
      <c r="B75" s="20" t="s">
        <v>168</v>
      </c>
      <c r="C75" s="21" t="s">
        <v>169</v>
      </c>
      <c r="D75" s="26"/>
      <c r="E75" s="33" t="s">
        <v>170</v>
      </c>
    </row>
    <row r="76" spans="1:5" ht="75" x14ac:dyDescent="0.25">
      <c r="A76" s="19"/>
      <c r="B76" s="20" t="s">
        <v>171</v>
      </c>
      <c r="C76" s="21" t="s">
        <v>172</v>
      </c>
      <c r="D76" s="26"/>
      <c r="E76" s="33" t="s">
        <v>173</v>
      </c>
    </row>
    <row r="77" spans="1:5" ht="45" x14ac:dyDescent="0.25">
      <c r="A77" s="19"/>
      <c r="B77" s="20" t="s">
        <v>174</v>
      </c>
      <c r="C77" s="21" t="s">
        <v>175</v>
      </c>
      <c r="D77" s="26"/>
      <c r="E77" s="33" t="s">
        <v>176</v>
      </c>
    </row>
    <row r="78" spans="1:5" x14ac:dyDescent="0.25">
      <c r="A78" s="22">
        <v>4.21</v>
      </c>
      <c r="B78" s="17"/>
      <c r="C78" s="18" t="s">
        <v>177</v>
      </c>
      <c r="D78" s="25"/>
      <c r="E78" s="34"/>
    </row>
    <row r="79" spans="1:5" ht="180" x14ac:dyDescent="0.25">
      <c r="A79" s="19"/>
      <c r="B79" s="20" t="s">
        <v>178</v>
      </c>
      <c r="C79" s="21" t="s">
        <v>179</v>
      </c>
      <c r="D79" s="26" t="s">
        <v>180</v>
      </c>
      <c r="E79" s="33" t="s">
        <v>181</v>
      </c>
    </row>
    <row r="80" spans="1:5" ht="150" x14ac:dyDescent="0.25">
      <c r="A80" s="19"/>
      <c r="B80" s="20"/>
      <c r="C80" s="21"/>
      <c r="D80" s="26" t="s">
        <v>182</v>
      </c>
      <c r="E80" s="33" t="s">
        <v>181</v>
      </c>
    </row>
    <row r="81" spans="1:5" x14ac:dyDescent="0.25">
      <c r="A81" s="22">
        <v>4.22</v>
      </c>
      <c r="B81" s="17"/>
      <c r="C81" s="18" t="s">
        <v>183</v>
      </c>
      <c r="D81" s="25"/>
      <c r="E81" s="34"/>
    </row>
    <row r="82" spans="1:5" x14ac:dyDescent="0.25">
      <c r="A82" s="19"/>
      <c r="B82" s="20"/>
      <c r="C82" s="23" t="s">
        <v>184</v>
      </c>
      <c r="D82" s="26"/>
      <c r="E82" s="33"/>
    </row>
    <row r="83" spans="1:5" ht="90" x14ac:dyDescent="0.25">
      <c r="A83" s="19"/>
      <c r="B83" s="20" t="s">
        <v>185</v>
      </c>
      <c r="C83" s="21" t="s">
        <v>186</v>
      </c>
      <c r="D83" s="26"/>
      <c r="E83" s="33" t="s">
        <v>187</v>
      </c>
    </row>
    <row r="84" spans="1:5" ht="30" x14ac:dyDescent="0.25">
      <c r="A84" s="19"/>
      <c r="B84" s="20" t="s">
        <v>188</v>
      </c>
      <c r="C84" s="21" t="s">
        <v>189</v>
      </c>
      <c r="D84" s="26"/>
      <c r="E84" s="33" t="s">
        <v>187</v>
      </c>
    </row>
    <row r="85" spans="1:5" ht="30" x14ac:dyDescent="0.25">
      <c r="A85" s="19"/>
      <c r="B85" s="20" t="s">
        <v>190</v>
      </c>
      <c r="C85" s="21" t="s">
        <v>191</v>
      </c>
      <c r="D85" s="26"/>
      <c r="E85" s="33" t="s">
        <v>187</v>
      </c>
    </row>
    <row r="86" spans="1:5" x14ac:dyDescent="0.25">
      <c r="A86" s="19"/>
      <c r="B86" s="20"/>
      <c r="C86" s="23" t="s">
        <v>192</v>
      </c>
      <c r="D86" s="26"/>
      <c r="E86" s="33"/>
    </row>
    <row r="87" spans="1:5" ht="90" x14ac:dyDescent="0.25">
      <c r="A87" s="19"/>
      <c r="B87" s="20" t="s">
        <v>193</v>
      </c>
      <c r="C87" s="21" t="s">
        <v>194</v>
      </c>
      <c r="D87" s="26"/>
      <c r="E87" s="33" t="s">
        <v>187</v>
      </c>
    </row>
    <row r="88" spans="1:5" ht="30" x14ac:dyDescent="0.25">
      <c r="A88" s="19"/>
      <c r="B88" s="20" t="s">
        <v>195</v>
      </c>
      <c r="C88" s="21" t="s">
        <v>196</v>
      </c>
      <c r="D88" s="26"/>
      <c r="E88" s="33" t="s">
        <v>187</v>
      </c>
    </row>
    <row r="89" spans="1:5" ht="30" x14ac:dyDescent="0.25">
      <c r="A89" s="19"/>
      <c r="B89" s="20" t="s">
        <v>197</v>
      </c>
      <c r="C89" s="21" t="s">
        <v>198</v>
      </c>
      <c r="D89" s="26"/>
      <c r="E89" s="33" t="s">
        <v>187</v>
      </c>
    </row>
    <row r="90" spans="1:5" x14ac:dyDescent="0.25">
      <c r="A90" s="16">
        <v>4.2300000000000004</v>
      </c>
      <c r="B90" s="17"/>
      <c r="C90" s="18" t="s">
        <v>199</v>
      </c>
      <c r="D90" s="25"/>
      <c r="E90" s="34"/>
    </row>
    <row r="91" spans="1:5" ht="90" x14ac:dyDescent="0.25">
      <c r="A91" s="19"/>
      <c r="B91" s="20" t="s">
        <v>200</v>
      </c>
      <c r="C91" s="21" t="s">
        <v>201</v>
      </c>
      <c r="D91" s="26" t="s">
        <v>202</v>
      </c>
      <c r="E91" s="33" t="s">
        <v>203</v>
      </c>
    </row>
    <row r="92" spans="1:5" x14ac:dyDescent="0.25">
      <c r="A92" s="22">
        <v>4.24</v>
      </c>
      <c r="B92" s="17"/>
      <c r="C92" s="18" t="s">
        <v>204</v>
      </c>
      <c r="D92" s="25"/>
      <c r="E92" s="34"/>
    </row>
    <row r="93" spans="1:5" ht="45" x14ac:dyDescent="0.25">
      <c r="A93" s="19"/>
      <c r="B93" s="20" t="s">
        <v>205</v>
      </c>
      <c r="C93" s="21" t="s">
        <v>206</v>
      </c>
      <c r="D93" s="26"/>
      <c r="E93" s="36" t="s">
        <v>207</v>
      </c>
    </row>
    <row r="94" spans="1:5" ht="30.75" thickBot="1" x14ac:dyDescent="0.3">
      <c r="A94" s="8"/>
      <c r="B94" s="9" t="s">
        <v>208</v>
      </c>
      <c r="C94" s="10" t="s">
        <v>209</v>
      </c>
      <c r="D94" s="28"/>
      <c r="E94" s="11" t="s">
        <v>210</v>
      </c>
    </row>
  </sheetData>
  <mergeCells count="11">
    <mergeCell ref="A1:D1"/>
    <mergeCell ref="C29:C31"/>
    <mergeCell ref="B29:B31"/>
    <mergeCell ref="A29:A31"/>
    <mergeCell ref="D29:D31"/>
    <mergeCell ref="E29:E31"/>
    <mergeCell ref="A19:A20"/>
    <mergeCell ref="C19:C20"/>
    <mergeCell ref="B19:B20"/>
    <mergeCell ref="D19:D20"/>
    <mergeCell ref="E19:E20"/>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E20435-630C-4D4B-BEDE-C7903A615599}">
  <dimension ref="A1:D14"/>
  <sheetViews>
    <sheetView showGridLines="0" workbookViewId="0">
      <selection sqref="A1:D14"/>
    </sheetView>
  </sheetViews>
  <sheetFormatPr defaultRowHeight="15" x14ac:dyDescent="0.25"/>
  <sheetData>
    <row r="1" spans="1:4" x14ac:dyDescent="0.25">
      <c r="A1" s="12" t="s">
        <v>62</v>
      </c>
    </row>
    <row r="2" spans="1:4" x14ac:dyDescent="0.25">
      <c r="A2" s="190" t="s">
        <v>211</v>
      </c>
      <c r="B2" s="190"/>
      <c r="C2" s="190"/>
      <c r="D2" s="190"/>
    </row>
    <row r="10" spans="1:4" ht="12.75" customHeight="1" x14ac:dyDescent="0.25"/>
    <row r="13" spans="1:4" x14ac:dyDescent="0.25">
      <c r="A13" s="12" t="s">
        <v>65</v>
      </c>
    </row>
    <row r="14" spans="1:4" ht="18" customHeight="1" x14ac:dyDescent="0.25">
      <c r="A14" s="189" t="s">
        <v>212</v>
      </c>
      <c r="B14" s="189"/>
      <c r="C14" s="189"/>
      <c r="D14" s="189"/>
    </row>
  </sheetData>
  <mergeCells count="2">
    <mergeCell ref="A14:D14"/>
    <mergeCell ref="A2:D2"/>
  </mergeCell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0983FE-9152-496E-82B4-108E48B9F9EF}">
  <sheetPr>
    <tabColor theme="2"/>
    <pageSetUpPr fitToPage="1"/>
  </sheetPr>
  <dimension ref="A1:Q74"/>
  <sheetViews>
    <sheetView zoomScaleNormal="100" workbookViewId="0">
      <selection sqref="A1:Q74"/>
    </sheetView>
  </sheetViews>
  <sheetFormatPr defaultRowHeight="15" x14ac:dyDescent="0.25"/>
  <cols>
    <col min="1" max="1" width="31.7109375" bestFit="1" customWidth="1"/>
    <col min="2" max="6" width="17.7109375" customWidth="1"/>
    <col min="7" max="7" width="17.140625" customWidth="1"/>
    <col min="8" max="8" width="20" customWidth="1"/>
    <col min="9" max="9" width="71.140625" customWidth="1"/>
  </cols>
  <sheetData>
    <row r="1" spans="1:17" ht="20.25" x14ac:dyDescent="0.25">
      <c r="A1" s="37" t="s">
        <v>213</v>
      </c>
      <c r="B1" s="38"/>
      <c r="C1" s="38"/>
      <c r="D1" s="38"/>
      <c r="E1" s="38"/>
      <c r="F1" s="38"/>
      <c r="G1" s="38"/>
      <c r="H1" s="38"/>
      <c r="I1" s="39"/>
    </row>
    <row r="2" spans="1:17" ht="20.25" x14ac:dyDescent="0.25">
      <c r="A2" s="37" t="s">
        <v>214</v>
      </c>
      <c r="B2" s="38"/>
      <c r="C2" s="38"/>
      <c r="D2" s="38"/>
      <c r="E2" s="38"/>
      <c r="F2" s="38"/>
      <c r="G2" s="38"/>
      <c r="H2" s="38"/>
      <c r="I2" s="38"/>
    </row>
    <row r="3" spans="1:17" ht="20.25" x14ac:dyDescent="0.25">
      <c r="A3" s="37" t="s">
        <v>215</v>
      </c>
      <c r="B3" s="38"/>
      <c r="C3" s="38"/>
      <c r="D3" s="38"/>
      <c r="E3" s="38"/>
      <c r="F3" s="38"/>
      <c r="G3" s="38"/>
      <c r="H3" s="38"/>
      <c r="I3" s="38"/>
    </row>
    <row r="4" spans="1:17" x14ac:dyDescent="0.25">
      <c r="A4" s="38"/>
      <c r="B4" s="38"/>
      <c r="C4" s="38"/>
      <c r="D4" s="38"/>
      <c r="E4" s="38"/>
      <c r="F4" s="38"/>
      <c r="G4" s="38"/>
      <c r="H4" s="38"/>
      <c r="I4" s="38"/>
    </row>
    <row r="5" spans="1:17" ht="20.25" x14ac:dyDescent="0.25">
      <c r="A5" s="40" t="s">
        <v>216</v>
      </c>
      <c r="B5" s="40"/>
      <c r="C5" s="40"/>
      <c r="D5" s="40"/>
      <c r="E5" s="40"/>
      <c r="F5" s="40"/>
      <c r="G5" s="40"/>
      <c r="H5" s="40"/>
      <c r="I5" s="40"/>
    </row>
    <row r="6" spans="1:17" ht="15.75" thickBot="1" x14ac:dyDescent="0.3">
      <c r="A6" s="41"/>
      <c r="B6" s="41"/>
      <c r="C6" s="41"/>
      <c r="D6" s="41"/>
      <c r="E6" s="41"/>
      <c r="F6" s="41"/>
      <c r="G6" s="41"/>
      <c r="H6" s="41"/>
      <c r="I6" s="41"/>
    </row>
    <row r="7" spans="1:17" ht="16.5" thickBot="1" x14ac:dyDescent="0.3">
      <c r="A7" s="42" t="s">
        <v>217</v>
      </c>
      <c r="B7" s="43"/>
      <c r="C7" s="191" t="s">
        <v>218</v>
      </c>
      <c r="D7" s="192"/>
      <c r="E7" s="192"/>
      <c r="F7" s="193"/>
      <c r="G7" s="43"/>
      <c r="H7" s="43"/>
      <c r="I7" s="43"/>
    </row>
    <row r="8" spans="1:17" ht="14.45" customHeight="1" x14ac:dyDescent="0.25">
      <c r="A8" s="194" t="s">
        <v>219</v>
      </c>
      <c r="B8" s="197" t="s">
        <v>220</v>
      </c>
      <c r="C8" s="197" t="s">
        <v>221</v>
      </c>
      <c r="D8" s="197" t="s">
        <v>222</v>
      </c>
      <c r="E8" s="200" t="s">
        <v>223</v>
      </c>
      <c r="F8" s="197" t="s">
        <v>224</v>
      </c>
      <c r="G8" s="197" t="s">
        <v>225</v>
      </c>
      <c r="H8" s="203" t="s">
        <v>226</v>
      </c>
      <c r="I8" s="203" t="s">
        <v>227</v>
      </c>
    </row>
    <row r="9" spans="1:17" ht="14.45" customHeight="1" x14ac:dyDescent="0.25">
      <c r="A9" s="195"/>
      <c r="B9" s="198"/>
      <c r="C9" s="198"/>
      <c r="D9" s="198"/>
      <c r="E9" s="201"/>
      <c r="F9" s="198"/>
      <c r="G9" s="198"/>
      <c r="H9" s="204"/>
      <c r="I9" s="204"/>
    </row>
    <row r="10" spans="1:17" ht="20.100000000000001" customHeight="1" x14ac:dyDescent="0.25">
      <c r="A10" s="195"/>
      <c r="B10" s="199"/>
      <c r="C10" s="199"/>
      <c r="D10" s="199"/>
      <c r="E10" s="202"/>
      <c r="F10" s="199"/>
      <c r="G10" s="199"/>
      <c r="H10" s="205"/>
      <c r="I10" s="205"/>
    </row>
    <row r="11" spans="1:17" ht="15" customHeight="1" thickBot="1" x14ac:dyDescent="0.3">
      <c r="A11" s="196"/>
      <c r="B11" s="206" t="s">
        <v>228</v>
      </c>
      <c r="C11" s="207"/>
      <c r="D11" s="207"/>
      <c r="E11" s="207"/>
      <c r="F11" s="207"/>
      <c r="G11" s="207"/>
      <c r="H11" s="207"/>
      <c r="I11" s="207"/>
    </row>
    <row r="12" spans="1:17" ht="15.75" thickBot="1" x14ac:dyDescent="0.3">
      <c r="A12" s="46"/>
      <c r="B12" s="46"/>
      <c r="C12" s="46"/>
      <c r="D12" s="46"/>
      <c r="E12" s="46"/>
      <c r="F12" s="46"/>
      <c r="G12" s="46"/>
      <c r="H12" s="46"/>
      <c r="I12" s="46"/>
    </row>
    <row r="13" spans="1:17" ht="15.75" thickBot="1" x14ac:dyDescent="0.3">
      <c r="A13" s="47" t="s">
        <v>229</v>
      </c>
      <c r="B13" s="48"/>
      <c r="C13" s="48"/>
      <c r="D13" s="48"/>
      <c r="E13" s="48"/>
      <c r="F13" s="48"/>
      <c r="G13" s="48"/>
      <c r="H13" s="49"/>
      <c r="I13" s="49"/>
      <c r="Q13" s="50"/>
    </row>
    <row r="14" spans="1:17" x14ac:dyDescent="0.25">
      <c r="A14" s="51" t="s">
        <v>230</v>
      </c>
      <c r="B14" s="52">
        <v>1621708440.6300001</v>
      </c>
      <c r="C14" s="53">
        <v>0</v>
      </c>
      <c r="D14" s="53">
        <v>0</v>
      </c>
      <c r="E14" s="53">
        <v>0</v>
      </c>
      <c r="F14" s="53">
        <v>0</v>
      </c>
      <c r="G14" s="52">
        <v>0</v>
      </c>
      <c r="H14" s="52">
        <v>1621708440.6300001</v>
      </c>
      <c r="I14" s="54"/>
      <c r="N14" s="50"/>
    </row>
    <row r="15" spans="1:17" x14ac:dyDescent="0.25">
      <c r="A15" s="55" t="s">
        <v>231</v>
      </c>
      <c r="B15" s="53">
        <v>65452942.809999995</v>
      </c>
      <c r="C15" s="53">
        <v>0</v>
      </c>
      <c r="D15" s="53">
        <v>0</v>
      </c>
      <c r="E15" s="53">
        <v>0</v>
      </c>
      <c r="F15" s="53">
        <v>0</v>
      </c>
      <c r="G15" s="52">
        <v>0</v>
      </c>
      <c r="H15" s="53">
        <v>65452942.809999995</v>
      </c>
      <c r="I15" s="56"/>
    </row>
    <row r="16" spans="1:17" x14ac:dyDescent="0.25">
      <c r="A16" s="55" t="s">
        <v>232</v>
      </c>
      <c r="B16" s="53">
        <v>0</v>
      </c>
      <c r="C16" s="53">
        <v>0</v>
      </c>
      <c r="D16" s="53">
        <v>0</v>
      </c>
      <c r="E16" s="53">
        <v>0</v>
      </c>
      <c r="F16" s="53">
        <v>0</v>
      </c>
      <c r="G16" s="52">
        <v>0</v>
      </c>
      <c r="H16" s="53">
        <v>0</v>
      </c>
      <c r="I16" s="56"/>
    </row>
    <row r="17" spans="1:14" x14ac:dyDescent="0.25">
      <c r="A17" s="55" t="s">
        <v>233</v>
      </c>
      <c r="B17" s="53">
        <v>71916894.420000002</v>
      </c>
      <c r="C17" s="53">
        <v>0</v>
      </c>
      <c r="D17" s="53">
        <v>0</v>
      </c>
      <c r="E17" s="53">
        <v>0</v>
      </c>
      <c r="F17" s="53">
        <v>8302749.1400000006</v>
      </c>
      <c r="G17" s="52">
        <v>8302749.1400000006</v>
      </c>
      <c r="H17" s="53">
        <v>80219643.560000002</v>
      </c>
      <c r="I17" s="56" t="s">
        <v>234</v>
      </c>
    </row>
    <row r="18" spans="1:14" x14ac:dyDescent="0.25">
      <c r="A18" s="55" t="s">
        <v>235</v>
      </c>
      <c r="B18" s="53">
        <v>0</v>
      </c>
      <c r="C18" s="53">
        <v>0</v>
      </c>
      <c r="D18" s="53">
        <v>0</v>
      </c>
      <c r="E18" s="53">
        <v>0</v>
      </c>
      <c r="F18" s="53">
        <v>0</v>
      </c>
      <c r="G18" s="52">
        <v>0</v>
      </c>
      <c r="H18" s="53">
        <v>0</v>
      </c>
      <c r="I18" s="56"/>
    </row>
    <row r="19" spans="1:14" x14ac:dyDescent="0.25">
      <c r="A19" s="55" t="s">
        <v>236</v>
      </c>
      <c r="B19" s="53">
        <v>118459811.87</v>
      </c>
      <c r="C19" s="53">
        <v>0</v>
      </c>
      <c r="D19" s="53">
        <v>0</v>
      </c>
      <c r="E19" s="53">
        <v>0</v>
      </c>
      <c r="F19" s="53">
        <v>0</v>
      </c>
      <c r="G19" s="52">
        <v>0</v>
      </c>
      <c r="H19" s="53">
        <v>118459811.87</v>
      </c>
      <c r="I19" s="56"/>
    </row>
    <row r="20" spans="1:14" x14ac:dyDescent="0.25">
      <c r="A20" s="55" t="s">
        <v>237</v>
      </c>
      <c r="B20" s="53">
        <v>10468477.59</v>
      </c>
      <c r="C20" s="53">
        <v>0</v>
      </c>
      <c r="D20" s="53">
        <v>0</v>
      </c>
      <c r="E20" s="53">
        <v>0</v>
      </c>
      <c r="F20" s="53">
        <v>0</v>
      </c>
      <c r="G20" s="52">
        <v>0</v>
      </c>
      <c r="H20" s="53">
        <v>10468477.59</v>
      </c>
      <c r="I20" s="56"/>
    </row>
    <row r="21" spans="1:14" x14ac:dyDescent="0.25">
      <c r="A21" s="55" t="s">
        <v>238</v>
      </c>
      <c r="B21" s="53">
        <v>0</v>
      </c>
      <c r="C21" s="53">
        <v>0</v>
      </c>
      <c r="D21" s="53">
        <v>0</v>
      </c>
      <c r="E21" s="53">
        <v>0</v>
      </c>
      <c r="F21" s="53">
        <v>0</v>
      </c>
      <c r="G21" s="52">
        <v>0</v>
      </c>
      <c r="H21" s="53">
        <v>0</v>
      </c>
      <c r="I21" s="56"/>
    </row>
    <row r="22" spans="1:14" x14ac:dyDescent="0.25">
      <c r="A22" s="55" t="s">
        <v>239</v>
      </c>
      <c r="B22" s="53">
        <v>377182193.04000002</v>
      </c>
      <c r="C22" s="53">
        <v>0</v>
      </c>
      <c r="D22" s="53">
        <v>0</v>
      </c>
      <c r="E22" s="53">
        <v>0</v>
      </c>
      <c r="F22" s="53">
        <v>0</v>
      </c>
      <c r="G22" s="52">
        <v>0</v>
      </c>
      <c r="H22" s="53">
        <v>377182193.04000002</v>
      </c>
      <c r="I22" s="56"/>
    </row>
    <row r="23" spans="1:14" x14ac:dyDescent="0.25">
      <c r="A23" s="55" t="s">
        <v>240</v>
      </c>
      <c r="B23" s="53">
        <v>2737018.69</v>
      </c>
      <c r="C23" s="53">
        <v>0</v>
      </c>
      <c r="D23" s="53">
        <v>0</v>
      </c>
      <c r="E23" s="53">
        <v>0</v>
      </c>
      <c r="F23" s="53">
        <v>-2737018.69</v>
      </c>
      <c r="G23" s="52">
        <v>-2737018.69</v>
      </c>
      <c r="H23" s="53">
        <v>0</v>
      </c>
      <c r="I23" s="56" t="s">
        <v>241</v>
      </c>
    </row>
    <row r="24" spans="1:14" ht="15.75" thickBot="1" x14ac:dyDescent="0.3">
      <c r="A24" s="57" t="s">
        <v>242</v>
      </c>
      <c r="B24" s="58">
        <v>5980368.1400000006</v>
      </c>
      <c r="C24" s="53">
        <v>0</v>
      </c>
      <c r="D24" s="53">
        <v>0</v>
      </c>
      <c r="E24" s="53">
        <v>0</v>
      </c>
      <c r="F24" s="53">
        <v>0</v>
      </c>
      <c r="G24" s="52">
        <v>0</v>
      </c>
      <c r="H24" s="58">
        <v>5980368.1400000006</v>
      </c>
      <c r="I24" s="59"/>
    </row>
    <row r="25" spans="1:14" ht="15.75" thickBot="1" x14ac:dyDescent="0.3">
      <c r="A25" s="60" t="s">
        <v>243</v>
      </c>
      <c r="B25" s="61">
        <v>2273906147.1900001</v>
      </c>
      <c r="C25" s="62">
        <v>0</v>
      </c>
      <c r="D25" s="62">
        <v>0</v>
      </c>
      <c r="E25" s="62">
        <v>0</v>
      </c>
      <c r="F25" s="62">
        <v>5565730.4500000011</v>
      </c>
      <c r="G25" s="62">
        <v>5565730.4500000011</v>
      </c>
      <c r="H25" s="62">
        <v>2279471877.6399999</v>
      </c>
      <c r="I25" s="63"/>
    </row>
    <row r="26" spans="1:14" ht="15.75" thickBot="1" x14ac:dyDescent="0.3">
      <c r="A26" s="46"/>
      <c r="B26" s="64">
        <v>0</v>
      </c>
      <c r="C26" s="46"/>
      <c r="D26" s="46"/>
      <c r="E26" s="46"/>
      <c r="F26" s="46"/>
      <c r="G26" s="64">
        <v>0</v>
      </c>
      <c r="H26" s="64">
        <v>0</v>
      </c>
      <c r="I26" s="46"/>
    </row>
    <row r="27" spans="1:14" ht="15.75" thickBot="1" x14ac:dyDescent="0.3">
      <c r="A27" s="65" t="s">
        <v>244</v>
      </c>
      <c r="B27" s="66"/>
      <c r="C27" s="66"/>
      <c r="D27" s="66"/>
      <c r="E27" s="66"/>
      <c r="F27" s="66"/>
      <c r="G27" s="66"/>
      <c r="H27" s="67"/>
      <c r="I27" s="67"/>
    </row>
    <row r="28" spans="1:14" x14ac:dyDescent="0.25">
      <c r="A28" s="68" t="s">
        <v>245</v>
      </c>
      <c r="B28" s="69">
        <v>71611.63</v>
      </c>
      <c r="C28" s="69">
        <v>0</v>
      </c>
      <c r="D28" s="69">
        <v>0</v>
      </c>
      <c r="E28" s="69">
        <v>0</v>
      </c>
      <c r="F28" s="69"/>
      <c r="G28" s="69">
        <v>0</v>
      </c>
      <c r="H28" s="70">
        <v>71611.63</v>
      </c>
      <c r="I28" s="71"/>
      <c r="N28" s="50"/>
    </row>
    <row r="29" spans="1:14" x14ac:dyDescent="0.25">
      <c r="A29" s="51" t="s">
        <v>246</v>
      </c>
      <c r="B29" s="72">
        <v>368542158.19</v>
      </c>
      <c r="C29" s="72">
        <v>0</v>
      </c>
      <c r="D29" s="72">
        <v>0</v>
      </c>
      <c r="E29" s="72">
        <v>0</v>
      </c>
      <c r="F29" s="72">
        <v>7889.8699999999953</v>
      </c>
      <c r="G29" s="72">
        <v>7889.8699999999953</v>
      </c>
      <c r="H29" s="73">
        <v>368550048.06</v>
      </c>
      <c r="I29" s="74" t="s">
        <v>247</v>
      </c>
    </row>
    <row r="30" spans="1:14" x14ac:dyDescent="0.25">
      <c r="A30" s="55" t="s">
        <v>236</v>
      </c>
      <c r="B30" s="75">
        <v>95845454.120000005</v>
      </c>
      <c r="C30" s="75">
        <v>0</v>
      </c>
      <c r="D30" s="75">
        <v>0</v>
      </c>
      <c r="E30" s="75">
        <v>0</v>
      </c>
      <c r="F30" s="75">
        <v>0</v>
      </c>
      <c r="G30" s="72">
        <v>0</v>
      </c>
      <c r="H30" s="73">
        <v>95845454.120000005</v>
      </c>
      <c r="I30" s="74"/>
    </row>
    <row r="31" spans="1:14" ht="53.45" customHeight="1" x14ac:dyDescent="0.25">
      <c r="A31" s="55" t="s">
        <v>248</v>
      </c>
      <c r="B31" s="75">
        <v>324688382.56999993</v>
      </c>
      <c r="C31" s="75">
        <v>0</v>
      </c>
      <c r="D31" s="75">
        <v>0</v>
      </c>
      <c r="E31" s="76">
        <v>0</v>
      </c>
      <c r="F31" s="75">
        <v>1183445.6300000427</v>
      </c>
      <c r="G31" s="72">
        <v>1183445.6300000427</v>
      </c>
      <c r="H31" s="73">
        <v>325871828.19999999</v>
      </c>
      <c r="I31" s="74" t="s">
        <v>249</v>
      </c>
      <c r="N31" s="50"/>
    </row>
    <row r="32" spans="1:14" ht="38.25" x14ac:dyDescent="0.25">
      <c r="A32" s="55" t="s">
        <v>250</v>
      </c>
      <c r="B32" s="75">
        <v>592621369.85000002</v>
      </c>
      <c r="C32" s="75">
        <v>0</v>
      </c>
      <c r="D32" s="75">
        <v>0</v>
      </c>
      <c r="E32" s="75">
        <v>0</v>
      </c>
      <c r="F32" s="75">
        <v>19076948.281957261</v>
      </c>
      <c r="G32" s="72">
        <v>19076948.281957261</v>
      </c>
      <c r="H32" s="73">
        <v>611698318.13195729</v>
      </c>
      <c r="I32" s="74" t="s">
        <v>249</v>
      </c>
    </row>
    <row r="33" spans="1:17" ht="38.25" x14ac:dyDescent="0.25">
      <c r="A33" s="55" t="s">
        <v>251</v>
      </c>
      <c r="B33" s="76">
        <v>547915475.9799999</v>
      </c>
      <c r="C33" s="76">
        <v>0</v>
      </c>
      <c r="D33" s="76">
        <v>0</v>
      </c>
      <c r="E33" s="76">
        <v>0</v>
      </c>
      <c r="F33" s="76">
        <v>-272965310.49631882</v>
      </c>
      <c r="G33" s="72">
        <v>-272965310.49631882</v>
      </c>
      <c r="H33" s="73">
        <v>274950165.48368108</v>
      </c>
      <c r="I33" s="74" t="s">
        <v>252</v>
      </c>
    </row>
    <row r="34" spans="1:17" x14ac:dyDescent="0.25">
      <c r="A34" s="55" t="s">
        <v>253</v>
      </c>
      <c r="B34" s="76">
        <v>0</v>
      </c>
      <c r="C34" s="76">
        <v>0</v>
      </c>
      <c r="D34" s="76">
        <v>0</v>
      </c>
      <c r="E34" s="76">
        <v>0</v>
      </c>
      <c r="F34" s="76">
        <v>7911434.976806744</v>
      </c>
      <c r="G34" s="72">
        <v>7911434.976806744</v>
      </c>
      <c r="H34" s="73">
        <v>7911434.976806744</v>
      </c>
      <c r="I34" s="74" t="s">
        <v>254</v>
      </c>
    </row>
    <row r="35" spans="1:17" x14ac:dyDescent="0.25">
      <c r="A35" s="55" t="s">
        <v>255</v>
      </c>
      <c r="B35" s="75">
        <v>2615169.4299999997</v>
      </c>
      <c r="C35" s="75">
        <v>0</v>
      </c>
      <c r="D35" s="75">
        <v>0</v>
      </c>
      <c r="E35" s="75">
        <v>0</v>
      </c>
      <c r="F35" s="75">
        <v>-2615169.4299999997</v>
      </c>
      <c r="G35" s="72">
        <v>-2615169.4299999997</v>
      </c>
      <c r="H35" s="73">
        <v>0</v>
      </c>
      <c r="I35" s="56" t="s">
        <v>256</v>
      </c>
    </row>
    <row r="36" spans="1:17" x14ac:dyDescent="0.25">
      <c r="A36" s="55" t="s">
        <v>257</v>
      </c>
      <c r="B36" s="75">
        <v>445955.13</v>
      </c>
      <c r="C36" s="75">
        <v>0</v>
      </c>
      <c r="D36" s="75">
        <v>0</v>
      </c>
      <c r="E36" s="75">
        <v>0</v>
      </c>
      <c r="F36" s="75">
        <v>-445955.13</v>
      </c>
      <c r="G36" s="72">
        <v>-445955.13</v>
      </c>
      <c r="H36" s="73">
        <v>0</v>
      </c>
      <c r="I36" s="74" t="s">
        <v>258</v>
      </c>
    </row>
    <row r="37" spans="1:17" ht="51" x14ac:dyDescent="0.25">
      <c r="A37" s="55" t="s">
        <v>259</v>
      </c>
      <c r="B37" s="75">
        <v>-3434530.3400000003</v>
      </c>
      <c r="C37" s="75">
        <v>0</v>
      </c>
      <c r="D37" s="75">
        <v>0</v>
      </c>
      <c r="E37" s="75">
        <v>0</v>
      </c>
      <c r="F37" s="75">
        <v>3434530.3400000003</v>
      </c>
      <c r="G37" s="72">
        <v>3434530.3400000003</v>
      </c>
      <c r="H37" s="73">
        <v>0</v>
      </c>
      <c r="I37" s="74" t="s">
        <v>260</v>
      </c>
    </row>
    <row r="38" spans="1:17" ht="15.75" thickBot="1" x14ac:dyDescent="0.3">
      <c r="A38" s="77" t="s">
        <v>261</v>
      </c>
      <c r="B38" s="78">
        <v>5431222.5499999998</v>
      </c>
      <c r="C38" s="78"/>
      <c r="D38" s="78"/>
      <c r="E38" s="78"/>
      <c r="F38" s="75">
        <v>-2754042.399999999</v>
      </c>
      <c r="G38" s="72">
        <v>-2754042.399999999</v>
      </c>
      <c r="H38" s="73">
        <v>2677180.1500000008</v>
      </c>
      <c r="I38" s="56" t="s">
        <v>241</v>
      </c>
    </row>
    <row r="39" spans="1:17" ht="15.75" thickBot="1" x14ac:dyDescent="0.3">
      <c r="A39" s="60" t="s">
        <v>262</v>
      </c>
      <c r="B39" s="61">
        <v>1934742269.1100004</v>
      </c>
      <c r="C39" s="61">
        <v>0</v>
      </c>
      <c r="D39" s="61">
        <v>0</v>
      </c>
      <c r="E39" s="61">
        <v>0</v>
      </c>
      <c r="F39" s="61">
        <v>-247166228.35755479</v>
      </c>
      <c r="G39" s="61">
        <v>-247166228.35755479</v>
      </c>
      <c r="H39" s="61">
        <v>1687576040.7524452</v>
      </c>
      <c r="I39" s="63"/>
    </row>
    <row r="40" spans="1:17" x14ac:dyDescent="0.25">
      <c r="A40" s="38"/>
      <c r="B40" s="79">
        <v>0.59999966621398926</v>
      </c>
      <c r="C40" s="38"/>
      <c r="D40" s="38"/>
      <c r="E40" s="38"/>
      <c r="F40" s="38"/>
      <c r="G40" s="79">
        <v>0</v>
      </c>
      <c r="H40" s="79">
        <v>-0.59999990463256836</v>
      </c>
      <c r="I40" s="38"/>
    </row>
    <row r="41" spans="1:17" x14ac:dyDescent="0.25">
      <c r="A41" s="38"/>
      <c r="B41" s="80"/>
      <c r="C41" s="80"/>
      <c r="D41" s="80"/>
      <c r="E41" s="80"/>
      <c r="F41" s="80"/>
      <c r="G41" s="80"/>
      <c r="H41" s="80"/>
      <c r="I41" s="208"/>
      <c r="J41" s="208"/>
      <c r="K41" s="208"/>
      <c r="L41" s="208"/>
      <c r="M41" s="208"/>
      <c r="N41" s="208"/>
      <c r="O41" s="208"/>
      <c r="P41" s="208"/>
      <c r="Q41" s="208"/>
    </row>
    <row r="42" spans="1:17" ht="15.75" thickBot="1" x14ac:dyDescent="0.3">
      <c r="A42" s="38"/>
      <c r="B42" s="38"/>
      <c r="C42" s="38"/>
      <c r="D42" s="38"/>
      <c r="E42" s="38"/>
      <c r="F42" s="38"/>
      <c r="G42" s="38"/>
      <c r="H42" s="79"/>
      <c r="I42" s="38"/>
    </row>
    <row r="43" spans="1:17" ht="16.5" thickBot="1" x14ac:dyDescent="0.3">
      <c r="A43" s="81" t="s">
        <v>263</v>
      </c>
      <c r="B43" s="82"/>
      <c r="C43" s="82"/>
      <c r="D43" s="82"/>
      <c r="E43" s="82"/>
      <c r="F43" s="82"/>
      <c r="G43" s="82"/>
      <c r="H43" s="82"/>
      <c r="I43" s="83"/>
    </row>
    <row r="44" spans="1:17" x14ac:dyDescent="0.25">
      <c r="A44" s="194" t="s">
        <v>264</v>
      </c>
      <c r="B44" s="197" t="s">
        <v>220</v>
      </c>
      <c r="C44" s="197" t="s">
        <v>221</v>
      </c>
      <c r="D44" s="197" t="s">
        <v>222</v>
      </c>
      <c r="E44" s="197" t="s">
        <v>223</v>
      </c>
      <c r="F44" s="197" t="s">
        <v>224</v>
      </c>
      <c r="G44" s="197" t="s">
        <v>225</v>
      </c>
      <c r="H44" s="203" t="s">
        <v>226</v>
      </c>
      <c r="I44" s="203" t="s">
        <v>227</v>
      </c>
    </row>
    <row r="45" spans="1:17" x14ac:dyDescent="0.25">
      <c r="A45" s="195"/>
      <c r="B45" s="198"/>
      <c r="C45" s="198"/>
      <c r="D45" s="198"/>
      <c r="E45" s="198"/>
      <c r="F45" s="198"/>
      <c r="G45" s="198"/>
      <c r="H45" s="204"/>
      <c r="I45" s="204"/>
    </row>
    <row r="46" spans="1:17" ht="22.5" customHeight="1" x14ac:dyDescent="0.25">
      <c r="A46" s="195"/>
      <c r="B46" s="198"/>
      <c r="C46" s="199"/>
      <c r="D46" s="199"/>
      <c r="E46" s="199"/>
      <c r="F46" s="199"/>
      <c r="G46" s="199"/>
      <c r="H46" s="204"/>
      <c r="I46" s="205"/>
    </row>
    <row r="47" spans="1:17" ht="15.75" thickBot="1" x14ac:dyDescent="0.3">
      <c r="A47" s="196"/>
      <c r="B47" s="44"/>
      <c r="C47" s="45"/>
      <c r="D47" s="45"/>
      <c r="E47" s="45"/>
      <c r="F47" s="45"/>
      <c r="G47" s="45"/>
      <c r="H47" s="45" t="s">
        <v>228</v>
      </c>
      <c r="I47" s="45"/>
    </row>
    <row r="48" spans="1:17" ht="26.25" x14ac:dyDescent="0.25">
      <c r="A48" s="84" t="s">
        <v>265</v>
      </c>
      <c r="B48" s="85">
        <v>119164789.91999999</v>
      </c>
      <c r="C48" s="53" t="s">
        <v>266</v>
      </c>
      <c r="D48" s="53">
        <v>0</v>
      </c>
      <c r="E48" s="53" t="s">
        <v>266</v>
      </c>
      <c r="F48" s="85">
        <v>-2134823</v>
      </c>
      <c r="G48" s="85">
        <v>-2134823</v>
      </c>
      <c r="H48" s="86">
        <v>117029966.86000001</v>
      </c>
      <c r="I48" s="87" t="s">
        <v>267</v>
      </c>
      <c r="N48" s="50"/>
    </row>
    <row r="49" spans="1:9" ht="39" x14ac:dyDescent="0.25">
      <c r="A49" s="88" t="s">
        <v>268</v>
      </c>
      <c r="B49" s="89">
        <v>89884883.389999986</v>
      </c>
      <c r="C49" s="53">
        <v>-8915</v>
      </c>
      <c r="D49" s="53">
        <v>0</v>
      </c>
      <c r="E49" s="90">
        <v>0</v>
      </c>
      <c r="F49" s="89">
        <v>-4077924</v>
      </c>
      <c r="G49" s="89">
        <v>-4086839</v>
      </c>
      <c r="H49" s="90">
        <v>85798044.429999977</v>
      </c>
      <c r="I49" s="91" t="s">
        <v>269</v>
      </c>
    </row>
    <row r="50" spans="1:9" x14ac:dyDescent="0.25">
      <c r="A50" s="88" t="s">
        <v>270</v>
      </c>
      <c r="B50" s="89">
        <v>46827992.630000003</v>
      </c>
      <c r="C50" s="53" t="s">
        <v>266</v>
      </c>
      <c r="D50" s="53">
        <v>0</v>
      </c>
      <c r="E50" s="92" t="s">
        <v>266</v>
      </c>
      <c r="F50" s="89">
        <v>-17501</v>
      </c>
      <c r="G50" s="89">
        <v>-17501</v>
      </c>
      <c r="H50" s="90">
        <v>46810491.649999999</v>
      </c>
      <c r="I50" s="91" t="s">
        <v>271</v>
      </c>
    </row>
    <row r="51" spans="1:9" ht="26.25" x14ac:dyDescent="0.25">
      <c r="A51" s="88" t="s">
        <v>272</v>
      </c>
      <c r="B51" s="53">
        <v>61983345.509999961</v>
      </c>
      <c r="C51" s="53">
        <v>-1036</v>
      </c>
      <c r="D51" s="53">
        <v>0</v>
      </c>
      <c r="E51" s="90">
        <v>0</v>
      </c>
      <c r="F51" s="89">
        <v>-838871</v>
      </c>
      <c r="G51" s="89">
        <v>-839908</v>
      </c>
      <c r="H51" s="90">
        <v>61143437.559999995</v>
      </c>
      <c r="I51" s="91" t="s">
        <v>273</v>
      </c>
    </row>
    <row r="52" spans="1:9" x14ac:dyDescent="0.25">
      <c r="A52" s="88" t="s">
        <v>274</v>
      </c>
      <c r="B52" s="89">
        <v>17689816.219999999</v>
      </c>
      <c r="C52" s="53" t="s">
        <v>266</v>
      </c>
      <c r="D52" s="53">
        <v>0</v>
      </c>
      <c r="E52" s="53" t="s">
        <v>266</v>
      </c>
      <c r="F52" s="89">
        <v>94275</v>
      </c>
      <c r="G52" s="89">
        <v>94275</v>
      </c>
      <c r="H52" s="90">
        <v>17784091.560000002</v>
      </c>
      <c r="I52" s="91" t="s">
        <v>271</v>
      </c>
    </row>
    <row r="53" spans="1:9" ht="26.25" x14ac:dyDescent="0.25">
      <c r="A53" s="88" t="s">
        <v>275</v>
      </c>
      <c r="B53" s="89">
        <v>45181665.019999996</v>
      </c>
      <c r="C53" s="53" t="s">
        <v>266</v>
      </c>
      <c r="D53" s="53">
        <v>0</v>
      </c>
      <c r="E53" s="53" t="s">
        <v>266</v>
      </c>
      <c r="F53" s="89">
        <v>-3885286</v>
      </c>
      <c r="G53" s="89">
        <v>-3885286</v>
      </c>
      <c r="H53" s="90">
        <v>41296379.429999992</v>
      </c>
      <c r="I53" s="91" t="s">
        <v>267</v>
      </c>
    </row>
    <row r="54" spans="1:9" x14ac:dyDescent="0.25">
      <c r="A54" s="88" t="s">
        <v>276</v>
      </c>
      <c r="B54" s="89">
        <v>18713122.670000006</v>
      </c>
      <c r="C54" s="53" t="s">
        <v>266</v>
      </c>
      <c r="D54" s="53">
        <v>0</v>
      </c>
      <c r="E54" s="53" t="s">
        <v>266</v>
      </c>
      <c r="F54" s="89">
        <v>46559</v>
      </c>
      <c r="G54" s="89">
        <v>46559</v>
      </c>
      <c r="H54" s="90">
        <v>18759681.780000001</v>
      </c>
      <c r="I54" s="91" t="s">
        <v>277</v>
      </c>
    </row>
    <row r="55" spans="1:9" x14ac:dyDescent="0.25">
      <c r="A55" s="88" t="s">
        <v>278</v>
      </c>
      <c r="B55" s="89">
        <v>124061377.58006747</v>
      </c>
      <c r="C55" s="53"/>
      <c r="D55" s="53">
        <v>0</v>
      </c>
      <c r="E55" s="53" t="s">
        <v>266</v>
      </c>
      <c r="F55" s="89">
        <v>-347176</v>
      </c>
      <c r="G55" s="89">
        <v>-347176</v>
      </c>
      <c r="H55" s="90">
        <v>123714201.44006747</v>
      </c>
      <c r="I55" s="91" t="s">
        <v>277</v>
      </c>
    </row>
    <row r="56" spans="1:9" x14ac:dyDescent="0.25">
      <c r="A56" s="88" t="s">
        <v>279</v>
      </c>
      <c r="B56" s="89">
        <v>15778345.779999999</v>
      </c>
      <c r="C56" s="53" t="s">
        <v>266</v>
      </c>
      <c r="D56" s="53">
        <v>0</v>
      </c>
      <c r="E56" s="53" t="s">
        <v>266</v>
      </c>
      <c r="F56" s="89">
        <v>-742646</v>
      </c>
      <c r="G56" s="89">
        <v>-742646</v>
      </c>
      <c r="H56" s="90">
        <v>15035700</v>
      </c>
      <c r="I56" s="91" t="s">
        <v>280</v>
      </c>
    </row>
    <row r="57" spans="1:9" x14ac:dyDescent="0.25">
      <c r="A57" s="88" t="s">
        <v>253</v>
      </c>
      <c r="B57" s="89">
        <v>0</v>
      </c>
      <c r="C57" s="53" t="s">
        <v>266</v>
      </c>
      <c r="D57" s="53">
        <v>0</v>
      </c>
      <c r="E57" s="53" t="s">
        <v>266</v>
      </c>
      <c r="F57" s="89">
        <v>7911435</v>
      </c>
      <c r="G57" s="89">
        <v>7911435</v>
      </c>
      <c r="H57" s="90">
        <v>7911434.976806744</v>
      </c>
      <c r="I57" s="91" t="s">
        <v>281</v>
      </c>
    </row>
    <row r="58" spans="1:9" x14ac:dyDescent="0.25">
      <c r="A58" s="88" t="s">
        <v>282</v>
      </c>
      <c r="B58" s="89">
        <v>24675720.609999999</v>
      </c>
      <c r="C58" s="53"/>
      <c r="D58" s="53"/>
      <c r="E58" s="53"/>
      <c r="F58" s="53"/>
      <c r="G58" s="89">
        <v>0</v>
      </c>
      <c r="H58" s="90">
        <v>24675720.609999999</v>
      </c>
      <c r="I58" s="91"/>
    </row>
    <row r="59" spans="1:9" ht="26.25" x14ac:dyDescent="0.25">
      <c r="A59" s="88" t="s">
        <v>283</v>
      </c>
      <c r="B59" s="89"/>
      <c r="C59" s="53"/>
      <c r="D59" s="53"/>
      <c r="E59" s="53"/>
      <c r="F59" s="53">
        <v>6224937</v>
      </c>
      <c r="G59" s="89">
        <v>6224937</v>
      </c>
      <c r="H59" s="90">
        <v>6224937</v>
      </c>
      <c r="I59" s="91" t="s">
        <v>284</v>
      </c>
    </row>
    <row r="60" spans="1:9" ht="26.25" x14ac:dyDescent="0.25">
      <c r="A60" s="88" t="s">
        <v>285</v>
      </c>
      <c r="B60" s="89">
        <v>259341377.74455976</v>
      </c>
      <c r="C60" s="53">
        <v>-9559907</v>
      </c>
      <c r="D60" s="53">
        <v>0</v>
      </c>
      <c r="E60" s="89">
        <v>-4174591</v>
      </c>
      <c r="F60" s="53">
        <v>7418190</v>
      </c>
      <c r="G60" s="89">
        <v>-6316308</v>
      </c>
      <c r="H60" s="90">
        <v>253025069.60455978</v>
      </c>
      <c r="I60" s="91" t="s">
        <v>286</v>
      </c>
    </row>
    <row r="61" spans="1:9" ht="39" x14ac:dyDescent="0.25">
      <c r="A61" s="88" t="s">
        <v>287</v>
      </c>
      <c r="B61" s="89">
        <v>105547733.87537271</v>
      </c>
      <c r="C61" s="53" t="s">
        <v>266</v>
      </c>
      <c r="D61" s="53">
        <v>0</v>
      </c>
      <c r="E61" s="89">
        <v>-168094</v>
      </c>
      <c r="F61" s="53">
        <v>2781893</v>
      </c>
      <c r="G61" s="89">
        <v>2613800</v>
      </c>
      <c r="H61" s="90">
        <v>108161533.46052322</v>
      </c>
      <c r="I61" s="91" t="s">
        <v>288</v>
      </c>
    </row>
    <row r="62" spans="1:9" x14ac:dyDescent="0.25">
      <c r="A62" s="93" t="s">
        <v>289</v>
      </c>
      <c r="B62" s="89">
        <v>-5431222.5499999998</v>
      </c>
      <c r="C62" s="58"/>
      <c r="D62" s="58"/>
      <c r="E62" s="58"/>
      <c r="F62" s="58"/>
      <c r="G62" s="53" t="s">
        <v>266</v>
      </c>
      <c r="H62" s="90">
        <v>-5431222.5499999998</v>
      </c>
      <c r="I62" s="91" t="s">
        <v>290</v>
      </c>
    </row>
    <row r="63" spans="1:9" x14ac:dyDescent="0.25">
      <c r="A63" s="93" t="s">
        <v>291</v>
      </c>
      <c r="B63" s="89">
        <v>-742645.78</v>
      </c>
      <c r="C63" s="58"/>
      <c r="D63" s="58"/>
      <c r="E63" s="58"/>
      <c r="F63" s="58"/>
      <c r="G63" s="53"/>
      <c r="H63" s="90">
        <v>-742645.78</v>
      </c>
      <c r="I63" s="91" t="s">
        <v>292</v>
      </c>
    </row>
    <row r="64" spans="1:9" x14ac:dyDescent="0.25">
      <c r="A64" s="93" t="s">
        <v>293</v>
      </c>
      <c r="B64" s="89">
        <v>506853.17000000004</v>
      </c>
      <c r="C64" s="58"/>
      <c r="D64" s="58"/>
      <c r="E64" s="58"/>
      <c r="F64" s="58"/>
      <c r="G64" s="53"/>
      <c r="H64" s="90">
        <v>506853.17000000004</v>
      </c>
      <c r="I64" s="91" t="s">
        <v>292</v>
      </c>
    </row>
    <row r="65" spans="1:9" x14ac:dyDescent="0.25">
      <c r="A65" s="93" t="s">
        <v>294</v>
      </c>
      <c r="B65" s="89">
        <v>3774.91</v>
      </c>
      <c r="C65" s="58"/>
      <c r="D65" s="58"/>
      <c r="E65" s="58"/>
      <c r="F65" s="58"/>
      <c r="G65" s="53"/>
      <c r="H65" s="90">
        <v>3774.91</v>
      </c>
      <c r="I65" s="91" t="s">
        <v>292</v>
      </c>
    </row>
    <row r="66" spans="1:9" x14ac:dyDescent="0.25">
      <c r="A66" s="94" t="s">
        <v>295</v>
      </c>
      <c r="B66" s="95">
        <v>-445955.13</v>
      </c>
      <c r="C66" s="96"/>
      <c r="D66" s="96"/>
      <c r="E66" s="96"/>
      <c r="F66" s="96"/>
      <c r="G66" s="96" t="s">
        <v>266</v>
      </c>
      <c r="H66" s="97">
        <v>-445955.13</v>
      </c>
      <c r="I66" s="91" t="s">
        <v>292</v>
      </c>
    </row>
    <row r="67" spans="1:9" ht="15.75" thickBot="1" x14ac:dyDescent="0.3">
      <c r="A67" s="98" t="s">
        <v>296</v>
      </c>
      <c r="B67" s="99">
        <v>922740975.56999981</v>
      </c>
      <c r="C67" s="99">
        <v>-9569858</v>
      </c>
      <c r="D67" s="99">
        <v>0</v>
      </c>
      <c r="E67" s="99">
        <v>-4342684</v>
      </c>
      <c r="F67" s="99">
        <v>12433062</v>
      </c>
      <c r="G67" s="99">
        <v>-1479481</v>
      </c>
      <c r="H67" s="99">
        <v>921261494.9819572</v>
      </c>
      <c r="I67" s="100"/>
    </row>
    <row r="68" spans="1:9" x14ac:dyDescent="0.25">
      <c r="A68" s="38"/>
      <c r="B68" s="38"/>
      <c r="C68" s="38"/>
      <c r="D68" s="38"/>
      <c r="E68" s="101" t="e">
        <v>#REF!</v>
      </c>
      <c r="F68" s="38"/>
      <c r="G68" s="102">
        <v>-0.41195730306208134</v>
      </c>
      <c r="H68" s="102">
        <v>6.1932951211929321E-8</v>
      </c>
      <c r="I68" s="38"/>
    </row>
    <row r="70" spans="1:9" x14ac:dyDescent="0.25">
      <c r="A70" t="s">
        <v>297</v>
      </c>
      <c r="B70" t="b">
        <v>0</v>
      </c>
      <c r="E70" s="103"/>
    </row>
    <row r="72" spans="1:9" x14ac:dyDescent="0.25">
      <c r="B72" s="104">
        <v>922740974.96999991</v>
      </c>
      <c r="C72" s="104"/>
      <c r="D72" s="104"/>
      <c r="E72" s="104"/>
      <c r="F72" s="104"/>
      <c r="G72" s="104"/>
      <c r="H72" s="104"/>
    </row>
    <row r="73" spans="1:9" x14ac:dyDescent="0.25">
      <c r="B73" s="104">
        <v>922740975.56999981</v>
      </c>
      <c r="C73" s="104"/>
      <c r="D73" s="104"/>
      <c r="E73" s="104"/>
      <c r="F73" s="104"/>
      <c r="G73" s="104"/>
      <c r="H73" s="104"/>
    </row>
    <row r="74" spans="1:9" x14ac:dyDescent="0.25">
      <c r="B74" s="103">
        <v>0.59999990463256836</v>
      </c>
      <c r="C74" s="103"/>
      <c r="D74" s="103"/>
      <c r="E74" s="103"/>
      <c r="F74" s="103"/>
      <c r="G74" s="103"/>
      <c r="H74" s="103"/>
    </row>
  </sheetData>
  <mergeCells count="21">
    <mergeCell ref="F44:F46"/>
    <mergeCell ref="G44:G46"/>
    <mergeCell ref="H44:H46"/>
    <mergeCell ref="I44:I46"/>
    <mergeCell ref="G8:G10"/>
    <mergeCell ref="H8:H10"/>
    <mergeCell ref="I8:I10"/>
    <mergeCell ref="B11:I11"/>
    <mergeCell ref="I41:Q41"/>
    <mergeCell ref="A44:A47"/>
    <mergeCell ref="B44:B46"/>
    <mergeCell ref="C44:C46"/>
    <mergeCell ref="D44:D46"/>
    <mergeCell ref="E44:E46"/>
    <mergeCell ref="C7:F7"/>
    <mergeCell ref="A8:A11"/>
    <mergeCell ref="B8:B10"/>
    <mergeCell ref="C8:C10"/>
    <mergeCell ref="D8:D10"/>
    <mergeCell ref="E8:E10"/>
    <mergeCell ref="F8:F10"/>
  </mergeCells>
  <pageMargins left="0.70866141732283472" right="0.70866141732283472" top="0.74803149606299213" bottom="0.74803149606299213" header="0.31496062992125984" footer="0.31496062992125984"/>
  <pageSetup paperSize="9" scale="81" fitToHeight="2"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28B3BF-CD87-4BED-9939-3AD1DBE9F07B}">
  <sheetPr>
    <tabColor theme="2"/>
    <pageSetUpPr fitToPage="1"/>
  </sheetPr>
  <dimension ref="A1:I68"/>
  <sheetViews>
    <sheetView zoomScaleNormal="100" workbookViewId="0">
      <pane xSplit="1" ySplit="5" topLeftCell="B6" activePane="bottomRight" state="frozen"/>
      <selection pane="topRight" activeCell="B24" sqref="B24"/>
      <selection pane="bottomLeft" activeCell="B24" sqref="B24"/>
      <selection pane="bottomRight" sqref="A1:I68"/>
    </sheetView>
  </sheetViews>
  <sheetFormatPr defaultColWidth="9.140625" defaultRowHeight="12.75" x14ac:dyDescent="0.2"/>
  <cols>
    <col min="1" max="1" width="33.5703125" style="111" customWidth="1"/>
    <col min="2" max="2" width="47.5703125" style="111" customWidth="1"/>
    <col min="3" max="3" width="16.5703125" style="132" bestFit="1" customWidth="1"/>
    <col min="4" max="4" width="15.5703125" style="111" customWidth="1"/>
    <col min="5" max="5" width="15" style="111" bestFit="1" customWidth="1"/>
    <col min="6" max="6" width="16.85546875" style="111" customWidth="1"/>
    <col min="7" max="7" width="15" style="111" bestFit="1" customWidth="1"/>
    <col min="8" max="8" width="15.42578125" style="111" customWidth="1"/>
    <col min="9" max="9" width="18.5703125" style="111" bestFit="1" customWidth="1"/>
    <col min="10" max="16384" width="9.140625" style="111"/>
  </cols>
  <sheetData>
    <row r="1" spans="1:9" ht="15" x14ac:dyDescent="0.25">
      <c r="A1" s="166" t="s">
        <v>298</v>
      </c>
    </row>
    <row r="2" spans="1:9" ht="13.5" thickBot="1" x14ac:dyDescent="0.25"/>
    <row r="3" spans="1:9" ht="51" x14ac:dyDescent="0.2">
      <c r="A3" s="105" t="s">
        <v>299</v>
      </c>
      <c r="B3" s="106" t="s">
        <v>300</v>
      </c>
      <c r="C3" s="107" t="s">
        <v>301</v>
      </c>
      <c r="D3" s="108" t="s">
        <v>221</v>
      </c>
      <c r="E3" s="109" t="s">
        <v>222</v>
      </c>
      <c r="F3" s="110" t="s">
        <v>302</v>
      </c>
      <c r="G3" s="110" t="s">
        <v>224</v>
      </c>
    </row>
    <row r="4" spans="1:9" x14ac:dyDescent="0.2">
      <c r="A4" s="112"/>
      <c r="B4" s="113"/>
      <c r="C4" s="114" t="s">
        <v>303</v>
      </c>
      <c r="D4" s="115"/>
      <c r="E4" s="116"/>
      <c r="F4" s="117"/>
      <c r="G4" s="117"/>
    </row>
    <row r="5" spans="1:9" x14ac:dyDescent="0.2">
      <c r="A5" s="118"/>
      <c r="B5" s="119"/>
      <c r="C5" s="120"/>
      <c r="D5" s="121"/>
      <c r="E5" s="122"/>
      <c r="F5" s="123"/>
      <c r="G5" s="123"/>
    </row>
    <row r="6" spans="1:9" x14ac:dyDescent="0.2">
      <c r="A6" s="124" t="s">
        <v>233</v>
      </c>
      <c r="B6" s="125"/>
      <c r="C6" s="126"/>
      <c r="D6" s="127"/>
      <c r="E6" s="125"/>
      <c r="F6" s="128"/>
      <c r="G6" s="128"/>
    </row>
    <row r="7" spans="1:9" ht="25.5" x14ac:dyDescent="0.2">
      <c r="A7" s="129"/>
      <c r="B7" s="56" t="s">
        <v>304</v>
      </c>
      <c r="C7" s="126">
        <v>8302749.1400000006</v>
      </c>
      <c r="D7" s="130"/>
      <c r="E7" s="131"/>
      <c r="F7" s="126"/>
      <c r="G7" s="126">
        <v>8302749.1400000006</v>
      </c>
      <c r="I7" s="132"/>
    </row>
    <row r="8" spans="1:9" x14ac:dyDescent="0.2">
      <c r="A8" s="133"/>
      <c r="B8" s="134"/>
      <c r="C8" s="135">
        <v>8302749.1400000006</v>
      </c>
      <c r="D8" s="136">
        <v>0</v>
      </c>
      <c r="E8" s="135">
        <v>0</v>
      </c>
      <c r="F8" s="135">
        <v>0</v>
      </c>
      <c r="G8" s="135">
        <v>8302749.1400000006</v>
      </c>
      <c r="H8" s="137">
        <v>0</v>
      </c>
    </row>
    <row r="9" spans="1:9" x14ac:dyDescent="0.2">
      <c r="A9" s="124" t="s">
        <v>305</v>
      </c>
      <c r="B9" s="125"/>
      <c r="C9" s="126"/>
      <c r="D9" s="127"/>
      <c r="E9" s="125"/>
      <c r="F9" s="128"/>
      <c r="G9" s="128"/>
    </row>
    <row r="10" spans="1:9" x14ac:dyDescent="0.2">
      <c r="A10" s="129"/>
      <c r="B10" s="56" t="s">
        <v>306</v>
      </c>
      <c r="C10" s="126">
        <v>-2737018.69</v>
      </c>
      <c r="D10" s="130"/>
      <c r="E10" s="131"/>
      <c r="F10" s="126"/>
      <c r="G10" s="126">
        <v>-2737018.69</v>
      </c>
    </row>
    <row r="11" spans="1:9" x14ac:dyDescent="0.2">
      <c r="A11" s="133"/>
      <c r="B11" s="134"/>
      <c r="C11" s="135">
        <v>-2737018.69</v>
      </c>
      <c r="D11" s="136">
        <v>0</v>
      </c>
      <c r="E11" s="135">
        <v>0</v>
      </c>
      <c r="F11" s="135">
        <v>0</v>
      </c>
      <c r="G11" s="135">
        <v>-2737018.69</v>
      </c>
      <c r="H11" s="137">
        <v>0</v>
      </c>
      <c r="I11" s="132"/>
    </row>
    <row r="12" spans="1:9" x14ac:dyDescent="0.2">
      <c r="A12" s="138" t="s">
        <v>243</v>
      </c>
      <c r="B12" s="139"/>
      <c r="C12" s="140">
        <v>5565730.4500000011</v>
      </c>
      <c r="D12" s="140">
        <v>0</v>
      </c>
      <c r="E12" s="140">
        <v>0</v>
      </c>
      <c r="F12" s="140">
        <v>0</v>
      </c>
      <c r="G12" s="140">
        <v>5565730.4500000011</v>
      </c>
      <c r="I12" s="141"/>
    </row>
    <row r="13" spans="1:9" x14ac:dyDescent="0.2">
      <c r="A13" s="124" t="s">
        <v>246</v>
      </c>
      <c r="B13" s="125"/>
      <c r="C13" s="142">
        <v>0</v>
      </c>
      <c r="D13" s="143"/>
      <c r="E13" s="144"/>
      <c r="F13" s="145"/>
      <c r="G13" s="145"/>
    </row>
    <row r="14" spans="1:9" ht="25.5" x14ac:dyDescent="0.2">
      <c r="A14" s="129"/>
      <c r="B14" s="146" t="s">
        <v>247</v>
      </c>
      <c r="C14" s="126">
        <v>7889.8699999999953</v>
      </c>
      <c r="D14" s="127"/>
      <c r="E14" s="131"/>
      <c r="F14" s="126"/>
      <c r="G14" s="126">
        <v>7889.8699999999953</v>
      </c>
    </row>
    <row r="15" spans="1:9" x14ac:dyDescent="0.2">
      <c r="A15" s="133"/>
      <c r="B15" s="147"/>
      <c r="C15" s="135">
        <v>7889.8699999999953</v>
      </c>
      <c r="D15" s="148">
        <v>0</v>
      </c>
      <c r="E15" s="149">
        <v>0</v>
      </c>
      <c r="F15" s="135">
        <v>0</v>
      </c>
      <c r="G15" s="135">
        <v>7889.8699999999953</v>
      </c>
      <c r="H15" s="137">
        <v>0</v>
      </c>
      <c r="I15" s="132"/>
    </row>
    <row r="16" spans="1:9" x14ac:dyDescent="0.2">
      <c r="A16" s="124" t="s">
        <v>248</v>
      </c>
      <c r="B16" s="125"/>
      <c r="C16" s="126"/>
      <c r="D16" s="127"/>
      <c r="E16" s="125"/>
      <c r="F16" s="128"/>
      <c r="G16" s="128"/>
    </row>
    <row r="17" spans="1:9" ht="89.25" x14ac:dyDescent="0.2">
      <c r="A17" s="129"/>
      <c r="B17" s="146" t="s">
        <v>307</v>
      </c>
      <c r="C17" s="126">
        <v>-1184518.0599999726</v>
      </c>
      <c r="D17" s="130"/>
      <c r="E17" s="131"/>
      <c r="F17" s="126"/>
      <c r="G17" s="126">
        <v>-1184518.0599999726</v>
      </c>
    </row>
    <row r="18" spans="1:9" x14ac:dyDescent="0.2">
      <c r="A18" s="129"/>
      <c r="B18" s="125" t="s">
        <v>308</v>
      </c>
      <c r="C18" s="126">
        <v>-1340905.3900000155</v>
      </c>
      <c r="D18" s="150"/>
      <c r="E18" s="151"/>
      <c r="F18" s="126"/>
      <c r="G18" s="126">
        <v>-1340905.3900000155</v>
      </c>
    </row>
    <row r="19" spans="1:9" x14ac:dyDescent="0.2">
      <c r="A19" s="129"/>
      <c r="B19" s="125" t="s">
        <v>309</v>
      </c>
      <c r="C19" s="126">
        <v>-17023.709999999031</v>
      </c>
      <c r="D19" s="150"/>
      <c r="E19" s="151"/>
      <c r="F19" s="126"/>
      <c r="G19" s="126">
        <v>-17023.709999999031</v>
      </c>
    </row>
    <row r="20" spans="1:9" x14ac:dyDescent="0.2">
      <c r="A20" s="129"/>
      <c r="B20" s="125" t="s">
        <v>310</v>
      </c>
      <c r="C20" s="126">
        <v>-17500.980000004172</v>
      </c>
      <c r="D20" s="150"/>
      <c r="E20" s="151"/>
      <c r="F20" s="126"/>
      <c r="G20" s="126">
        <v>-17500.980000004172</v>
      </c>
    </row>
    <row r="21" spans="1:9" x14ac:dyDescent="0.2">
      <c r="A21" s="129"/>
      <c r="B21" s="125" t="s">
        <v>311</v>
      </c>
      <c r="C21" s="126">
        <v>-838871.46999996901</v>
      </c>
      <c r="D21" s="150"/>
      <c r="E21" s="151"/>
      <c r="F21" s="126"/>
      <c r="G21" s="126">
        <v>-838871.46999996901</v>
      </c>
    </row>
    <row r="22" spans="1:9" x14ac:dyDescent="0.2">
      <c r="A22" s="129"/>
      <c r="B22" s="125" t="s">
        <v>312</v>
      </c>
      <c r="C22" s="126">
        <v>94275.340000003576</v>
      </c>
      <c r="D22" s="150"/>
      <c r="E22" s="151"/>
      <c r="F22" s="126"/>
      <c r="G22" s="126">
        <v>94275.340000003576</v>
      </c>
    </row>
    <row r="23" spans="1:9" x14ac:dyDescent="0.2">
      <c r="A23" s="129"/>
      <c r="B23" s="111" t="s">
        <v>313</v>
      </c>
      <c r="C23" s="126">
        <v>-9951.3599999999988</v>
      </c>
      <c r="D23" s="150"/>
      <c r="E23" s="151"/>
      <c r="F23" s="126"/>
      <c r="G23" s="126">
        <v>-9951.3599999999988</v>
      </c>
    </row>
    <row r="24" spans="1:9" x14ac:dyDescent="0.2">
      <c r="A24" s="129"/>
      <c r="B24" s="111" t="s">
        <v>314</v>
      </c>
      <c r="C24" s="126">
        <v>-950305</v>
      </c>
      <c r="D24" s="150"/>
      <c r="E24" s="151"/>
      <c r="F24" s="126"/>
      <c r="G24" s="126">
        <v>-950305</v>
      </c>
    </row>
    <row r="25" spans="1:9" x14ac:dyDescent="0.2">
      <c r="A25" s="129"/>
      <c r="B25" s="111" t="s">
        <v>315</v>
      </c>
      <c r="C25" s="126">
        <v>5431222.5499999998</v>
      </c>
      <c r="D25" s="150"/>
      <c r="E25" s="151"/>
      <c r="F25" s="126"/>
      <c r="G25" s="126">
        <v>5431222.5499999998</v>
      </c>
    </row>
    <row r="26" spans="1:9" x14ac:dyDescent="0.2">
      <c r="A26" s="129"/>
      <c r="B26" s="152" t="s">
        <v>316</v>
      </c>
      <c r="C26" s="126">
        <v>-2737018.69</v>
      </c>
      <c r="D26" s="150"/>
      <c r="E26" s="151"/>
      <c r="F26" s="126"/>
      <c r="G26" s="126">
        <v>-2737018.69</v>
      </c>
    </row>
    <row r="27" spans="1:9" x14ac:dyDescent="0.2">
      <c r="A27" s="133"/>
      <c r="B27" s="134"/>
      <c r="C27" s="135">
        <v>-1570596.7699999562</v>
      </c>
      <c r="D27" s="135">
        <v>0</v>
      </c>
      <c r="E27" s="135">
        <v>0</v>
      </c>
      <c r="F27" s="135">
        <v>0</v>
      </c>
      <c r="G27" s="135">
        <v>-1570596.7699999562</v>
      </c>
      <c r="H27" s="137">
        <v>0</v>
      </c>
      <c r="I27" s="132">
        <v>-1.2107193470001221E-8</v>
      </c>
    </row>
    <row r="28" spans="1:9" x14ac:dyDescent="0.2">
      <c r="A28" s="129" t="s">
        <v>317</v>
      </c>
      <c r="B28" s="125"/>
      <c r="C28" s="126"/>
      <c r="D28" s="127"/>
      <c r="E28" s="125"/>
      <c r="F28" s="128"/>
      <c r="G28" s="128"/>
    </row>
    <row r="29" spans="1:9" x14ac:dyDescent="0.2">
      <c r="A29" s="153"/>
      <c r="B29" s="146" t="s">
        <v>318</v>
      </c>
      <c r="C29" s="126">
        <v>1389346.4099999964</v>
      </c>
      <c r="D29" s="130"/>
      <c r="E29" s="131"/>
      <c r="F29" s="128"/>
      <c r="G29" s="126">
        <v>1389346.4099999964</v>
      </c>
    </row>
    <row r="30" spans="1:9" x14ac:dyDescent="0.2">
      <c r="A30" s="154"/>
      <c r="B30" s="146" t="s">
        <v>319</v>
      </c>
      <c r="C30" s="126">
        <v>46559.109999995679</v>
      </c>
      <c r="D30" s="127"/>
      <c r="E30" s="131"/>
      <c r="F30" s="126"/>
      <c r="G30" s="126">
        <v>46559.109999995679</v>
      </c>
    </row>
    <row r="31" spans="1:9" ht="25.5" x14ac:dyDescent="0.2">
      <c r="A31" s="154"/>
      <c r="B31" s="146" t="s">
        <v>320</v>
      </c>
      <c r="C31" s="126">
        <v>-347176.14000000432</v>
      </c>
      <c r="D31" s="127"/>
      <c r="E31" s="131"/>
      <c r="F31" s="126"/>
      <c r="G31" s="126">
        <v>-347176.14000000432</v>
      </c>
    </row>
    <row r="32" spans="1:9" ht="21" customHeight="1" x14ac:dyDescent="0.2">
      <c r="A32" s="154"/>
      <c r="B32" s="146" t="s">
        <v>321</v>
      </c>
      <c r="C32" s="126">
        <v>-24507.049999999814</v>
      </c>
      <c r="D32" s="127"/>
      <c r="E32" s="131"/>
      <c r="F32" s="126"/>
      <c r="G32" s="126">
        <v>-24507.049999999814</v>
      </c>
    </row>
    <row r="33" spans="1:9" ht="38.25" x14ac:dyDescent="0.2">
      <c r="A33" s="155"/>
      <c r="B33" s="146" t="s">
        <v>322</v>
      </c>
      <c r="C33" s="126">
        <v>-742645.78</v>
      </c>
      <c r="D33" s="130"/>
      <c r="E33" s="131"/>
      <c r="F33" s="126"/>
      <c r="G33" s="126">
        <v>-742645.78</v>
      </c>
      <c r="H33" s="132"/>
    </row>
    <row r="34" spans="1:9" ht="25.5" x14ac:dyDescent="0.2">
      <c r="A34" s="155"/>
      <c r="B34" s="146" t="s">
        <v>323</v>
      </c>
      <c r="C34" s="126">
        <v>7911434.976806744</v>
      </c>
      <c r="D34" s="127"/>
      <c r="E34" s="131"/>
      <c r="F34" s="126"/>
      <c r="G34" s="126">
        <v>7911434.976806744</v>
      </c>
    </row>
    <row r="35" spans="1:9" x14ac:dyDescent="0.2">
      <c r="A35" s="155"/>
      <c r="B35" s="146" t="s">
        <v>324</v>
      </c>
      <c r="C35" s="126">
        <v>-445955.13</v>
      </c>
      <c r="E35" s="151"/>
      <c r="F35" s="126"/>
      <c r="G35" s="126">
        <v>-445955.13</v>
      </c>
    </row>
    <row r="36" spans="1:9" ht="12.95" customHeight="1" x14ac:dyDescent="0.2">
      <c r="A36" s="155"/>
      <c r="B36" s="146" t="s">
        <v>325</v>
      </c>
      <c r="C36" s="126">
        <v>7888651.7900000215</v>
      </c>
      <c r="E36" s="151"/>
      <c r="F36" s="126"/>
      <c r="G36" s="126">
        <v>7888651.7900000215</v>
      </c>
      <c r="H36" s="111" t="s">
        <v>326</v>
      </c>
    </row>
    <row r="37" spans="1:9" ht="25.5" x14ac:dyDescent="0.2">
      <c r="A37" s="155"/>
      <c r="B37" s="146" t="s">
        <v>327</v>
      </c>
      <c r="C37" s="126">
        <v>490175.4768322343</v>
      </c>
      <c r="E37" s="151"/>
      <c r="F37" s="126"/>
      <c r="G37" s="126">
        <v>490175.4768322343</v>
      </c>
    </row>
    <row r="38" spans="1:9" ht="25.5" x14ac:dyDescent="0.2">
      <c r="A38" s="155"/>
      <c r="B38" s="146" t="s">
        <v>328</v>
      </c>
      <c r="C38" s="126">
        <v>2291717.6183182732</v>
      </c>
      <c r="E38" s="151"/>
      <c r="F38" s="126"/>
      <c r="G38" s="126">
        <v>2291717.6183182732</v>
      </c>
    </row>
    <row r="39" spans="1:9" x14ac:dyDescent="0.2">
      <c r="A39" s="155"/>
      <c r="B39" s="146" t="s">
        <v>314</v>
      </c>
      <c r="C39" s="126">
        <v>950305</v>
      </c>
      <c r="E39" s="151"/>
      <c r="F39" s="126"/>
      <c r="G39" s="126">
        <v>950305</v>
      </c>
    </row>
    <row r="40" spans="1:9" x14ac:dyDescent="0.2">
      <c r="A40" s="155"/>
      <c r="B40" s="146" t="s">
        <v>329</v>
      </c>
      <c r="C40" s="156">
        <v>-330958</v>
      </c>
      <c r="D40" s="157"/>
      <c r="E40" s="158"/>
      <c r="F40" s="156"/>
      <c r="G40" s="159">
        <v>-330958</v>
      </c>
    </row>
    <row r="41" spans="1:9" x14ac:dyDescent="0.2">
      <c r="A41" s="133"/>
      <c r="B41" s="147"/>
      <c r="C41" s="135">
        <v>19076948.281957261</v>
      </c>
      <c r="D41" s="135">
        <v>0</v>
      </c>
      <c r="E41" s="135">
        <v>0</v>
      </c>
      <c r="F41" s="135">
        <v>0</v>
      </c>
      <c r="G41" s="135">
        <v>19076948.281957261</v>
      </c>
      <c r="H41" s="137">
        <v>0</v>
      </c>
      <c r="I41" s="132"/>
    </row>
    <row r="42" spans="1:9" x14ac:dyDescent="0.2">
      <c r="A42" s="129" t="s">
        <v>330</v>
      </c>
      <c r="B42" s="125"/>
      <c r="C42" s="126"/>
      <c r="D42" s="130"/>
      <c r="E42" s="131"/>
      <c r="F42" s="160"/>
      <c r="G42" s="126"/>
      <c r="H42" s="137"/>
      <c r="I42" s="132"/>
    </row>
    <row r="43" spans="1:9" ht="25.5" x14ac:dyDescent="0.2">
      <c r="A43" s="129"/>
      <c r="B43" s="146" t="s">
        <v>331</v>
      </c>
      <c r="C43" s="126">
        <v>-17747863.569999933</v>
      </c>
      <c r="D43" s="130"/>
      <c r="E43" s="131"/>
      <c r="F43" s="160"/>
      <c r="G43" s="126">
        <v>-17747863.569999933</v>
      </c>
      <c r="H43" s="137"/>
    </row>
    <row r="44" spans="1:9" ht="38.25" x14ac:dyDescent="0.2">
      <c r="A44" s="129"/>
      <c r="B44" s="146" t="s">
        <v>332</v>
      </c>
      <c r="C44" s="126">
        <v>-255217446.92631885</v>
      </c>
      <c r="D44" s="130"/>
      <c r="E44" s="131"/>
      <c r="F44" s="160"/>
      <c r="G44" s="126">
        <v>-255217446.92631885</v>
      </c>
      <c r="H44" s="137"/>
    </row>
    <row r="45" spans="1:9" x14ac:dyDescent="0.2">
      <c r="A45" s="133"/>
      <c r="B45" s="147"/>
      <c r="C45" s="135">
        <v>-272965310.49631882</v>
      </c>
      <c r="D45" s="136">
        <v>0</v>
      </c>
      <c r="E45" s="135">
        <v>0</v>
      </c>
      <c r="F45" s="135">
        <v>0</v>
      </c>
      <c r="G45" s="135">
        <v>-272965310.49631882</v>
      </c>
      <c r="H45" s="137">
        <v>0</v>
      </c>
      <c r="I45" s="132"/>
    </row>
    <row r="46" spans="1:9" x14ac:dyDescent="0.2">
      <c r="A46" s="124" t="s">
        <v>253</v>
      </c>
      <c r="B46" s="125"/>
      <c r="C46" s="126"/>
      <c r="D46" s="127"/>
      <c r="E46" s="125"/>
      <c r="F46" s="128"/>
      <c r="G46" s="128"/>
    </row>
    <row r="47" spans="1:9" ht="25.5" x14ac:dyDescent="0.2">
      <c r="A47" s="129"/>
      <c r="B47" s="56" t="s">
        <v>333</v>
      </c>
      <c r="C47" s="126">
        <v>7911434.976806744</v>
      </c>
      <c r="D47" s="130"/>
      <c r="E47" s="131"/>
      <c r="F47" s="126"/>
      <c r="G47" s="126">
        <v>7911434.976806744</v>
      </c>
    </row>
    <row r="48" spans="1:9" x14ac:dyDescent="0.2">
      <c r="A48" s="133"/>
      <c r="B48" s="134"/>
      <c r="C48" s="135">
        <v>7911434.976806744</v>
      </c>
      <c r="D48" s="136">
        <v>0</v>
      </c>
      <c r="E48" s="135">
        <v>0</v>
      </c>
      <c r="F48" s="135">
        <v>0</v>
      </c>
      <c r="G48" s="135">
        <v>7911434.976806744</v>
      </c>
      <c r="H48" s="137">
        <v>0</v>
      </c>
      <c r="I48" s="132"/>
    </row>
    <row r="49" spans="1:9" x14ac:dyDescent="0.2">
      <c r="A49" s="124" t="s">
        <v>255</v>
      </c>
      <c r="B49" s="125"/>
      <c r="C49" s="126"/>
      <c r="D49" s="127"/>
      <c r="E49" s="125"/>
      <c r="F49" s="128"/>
      <c r="G49" s="128"/>
    </row>
    <row r="50" spans="1:9" x14ac:dyDescent="0.2">
      <c r="A50" s="129"/>
      <c r="B50" s="56" t="s">
        <v>334</v>
      </c>
      <c r="C50" s="126">
        <v>-2615169.4299999997</v>
      </c>
      <c r="D50" s="130"/>
      <c r="E50" s="131"/>
      <c r="F50" s="126"/>
      <c r="G50" s="126">
        <v>-2615169.4299999997</v>
      </c>
    </row>
    <row r="51" spans="1:9" x14ac:dyDescent="0.2">
      <c r="A51" s="133"/>
      <c r="B51" s="134"/>
      <c r="C51" s="135">
        <v>-2615169.4299999997</v>
      </c>
      <c r="D51" s="136">
        <v>0</v>
      </c>
      <c r="E51" s="135">
        <v>0</v>
      </c>
      <c r="F51" s="135">
        <v>0</v>
      </c>
      <c r="G51" s="135">
        <v>-2615169.4299999997</v>
      </c>
      <c r="H51" s="137">
        <v>0</v>
      </c>
      <c r="I51" s="132"/>
    </row>
    <row r="52" spans="1:9" x14ac:dyDescent="0.2">
      <c r="A52" s="124" t="s">
        <v>335</v>
      </c>
      <c r="B52" s="125"/>
      <c r="C52" s="145"/>
      <c r="D52" s="143"/>
      <c r="E52" s="144"/>
      <c r="F52" s="145"/>
      <c r="G52" s="145"/>
    </row>
    <row r="53" spans="1:9" ht="38.25" x14ac:dyDescent="0.2">
      <c r="A53" s="129"/>
      <c r="B53" s="146" t="s">
        <v>336</v>
      </c>
      <c r="C53" s="126">
        <v>-445955.13</v>
      </c>
      <c r="D53" s="127"/>
      <c r="E53" s="131"/>
      <c r="F53" s="126"/>
      <c r="G53" s="126">
        <v>-445955.13</v>
      </c>
    </row>
    <row r="54" spans="1:9" x14ac:dyDescent="0.2">
      <c r="A54" s="133"/>
      <c r="B54" s="147"/>
      <c r="C54" s="135">
        <v>-445955.13</v>
      </c>
      <c r="D54" s="148">
        <v>0</v>
      </c>
      <c r="E54" s="149">
        <v>0</v>
      </c>
      <c r="F54" s="135">
        <v>0</v>
      </c>
      <c r="G54" s="135">
        <v>-445955.13</v>
      </c>
      <c r="H54" s="137">
        <v>0</v>
      </c>
      <c r="I54" s="132"/>
    </row>
    <row r="55" spans="1:9" x14ac:dyDescent="0.2">
      <c r="A55" s="129" t="s">
        <v>337</v>
      </c>
      <c r="B55" s="125"/>
      <c r="C55" s="126"/>
      <c r="D55" s="127"/>
      <c r="E55" s="125"/>
      <c r="F55" s="128"/>
      <c r="G55" s="128"/>
    </row>
    <row r="56" spans="1:9" ht="81" customHeight="1" x14ac:dyDescent="0.2">
      <c r="A56" s="129"/>
      <c r="B56" s="146" t="s">
        <v>338</v>
      </c>
      <c r="C56" s="126">
        <v>5601167.8700000001</v>
      </c>
      <c r="D56" s="130"/>
      <c r="E56" s="131"/>
      <c r="F56" s="131"/>
      <c r="G56" s="126">
        <v>5601167.8700000001</v>
      </c>
    </row>
    <row r="57" spans="1:9" ht="25.5" x14ac:dyDescent="0.2">
      <c r="A57" s="129"/>
      <c r="B57" s="146" t="s">
        <v>339</v>
      </c>
      <c r="C57" s="126">
        <v>-2166637.5299999998</v>
      </c>
      <c r="D57" s="161"/>
      <c r="E57" s="151"/>
      <c r="F57" s="126"/>
      <c r="G57" s="126">
        <v>-2166637.5299999998</v>
      </c>
    </row>
    <row r="58" spans="1:9" x14ac:dyDescent="0.2">
      <c r="A58" s="133"/>
      <c r="B58" s="147"/>
      <c r="C58" s="135">
        <v>3434530.3400000003</v>
      </c>
      <c r="D58" s="135">
        <v>0</v>
      </c>
      <c r="E58" s="135">
        <v>0</v>
      </c>
      <c r="F58" s="135">
        <v>0</v>
      </c>
      <c r="G58" s="135">
        <v>3434530.3400000003</v>
      </c>
      <c r="H58" s="137">
        <v>0</v>
      </c>
      <c r="I58" s="132"/>
    </row>
    <row r="59" spans="1:9" x14ac:dyDescent="0.2">
      <c r="A59" s="138" t="s">
        <v>262</v>
      </c>
      <c r="B59" s="139"/>
      <c r="C59" s="140">
        <v>-247166228.35755476</v>
      </c>
      <c r="D59" s="140">
        <v>0</v>
      </c>
      <c r="E59" s="140">
        <v>0</v>
      </c>
      <c r="F59" s="140">
        <v>0</v>
      </c>
      <c r="G59" s="140">
        <v>-247166228.35755476</v>
      </c>
    </row>
    <row r="60" spans="1:9" x14ac:dyDescent="0.2">
      <c r="C60" s="142">
        <v>0</v>
      </c>
      <c r="D60" s="162"/>
      <c r="E60" s="132"/>
      <c r="G60" s="132"/>
    </row>
    <row r="61" spans="1:9" x14ac:dyDescent="0.2">
      <c r="D61" s="163"/>
      <c r="E61" s="132"/>
      <c r="G61" s="132"/>
    </row>
    <row r="62" spans="1:9" x14ac:dyDescent="0.2">
      <c r="G62" s="132"/>
    </row>
    <row r="63" spans="1:9" x14ac:dyDescent="0.2">
      <c r="G63" s="132"/>
    </row>
    <row r="68" spans="7:7" x14ac:dyDescent="0.2">
      <c r="G68" s="132"/>
    </row>
  </sheetData>
  <printOptions horizontalCentered="1"/>
  <pageMargins left="0.27559055118110237" right="0.27559055118110237" top="0.47244094488188981" bottom="0.23622047244094491" header="0.51181102362204722" footer="0.51181102362204722"/>
  <pageSetup paperSize="9" scale="61" fitToHeight="2" orientation="portrait" horizontalDpi="300" verticalDpi="300" r:id="rId1"/>
  <headerFooter alignWithMargins="0"/>
  <rowBreaks count="1" manualBreakCount="1">
    <brk id="41" max="8"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9129A6-D36B-437F-9009-4ECCB85CC14D}">
  <sheetPr>
    <tabColor theme="2"/>
    <pageSetUpPr fitToPage="1"/>
  </sheetPr>
  <dimension ref="A1:I71"/>
  <sheetViews>
    <sheetView zoomScaleNormal="100" workbookViewId="0">
      <pane xSplit="1" ySplit="5" topLeftCell="B35" activePane="bottomRight" state="frozen"/>
      <selection pane="topRight" activeCell="B22" sqref="B22"/>
      <selection pane="bottomLeft" activeCell="B22" sqref="B22"/>
      <selection pane="bottomRight" sqref="A1:I71"/>
    </sheetView>
  </sheetViews>
  <sheetFormatPr defaultColWidth="9.140625" defaultRowHeight="12.75" x14ac:dyDescent="0.2"/>
  <cols>
    <col min="1" max="1" width="33.5703125" style="111" customWidth="1"/>
    <col min="2" max="2" width="41.140625" style="111" customWidth="1"/>
    <col min="3" max="3" width="16.5703125" style="132" bestFit="1" customWidth="1"/>
    <col min="4" max="4" width="15.5703125" style="111" customWidth="1"/>
    <col min="5" max="5" width="15" style="111" bestFit="1" customWidth="1"/>
    <col min="6" max="6" width="16.85546875" style="111" customWidth="1"/>
    <col min="7" max="7" width="15" style="111" bestFit="1" customWidth="1"/>
    <col min="8" max="8" width="15.42578125" style="111" customWidth="1"/>
    <col min="9" max="9" width="18.5703125" style="111" bestFit="1" customWidth="1"/>
    <col min="10" max="16384" width="9.140625" style="111"/>
  </cols>
  <sheetData>
    <row r="1" spans="1:9" ht="15" x14ac:dyDescent="0.25">
      <c r="A1" s="166" t="s">
        <v>340</v>
      </c>
    </row>
    <row r="2" spans="1:9" ht="13.5" thickBot="1" x14ac:dyDescent="0.25"/>
    <row r="3" spans="1:9" ht="51" x14ac:dyDescent="0.2">
      <c r="A3" s="105" t="s">
        <v>341</v>
      </c>
      <c r="B3" s="106" t="s">
        <v>300</v>
      </c>
      <c r="C3" s="107" t="s">
        <v>301</v>
      </c>
      <c r="D3" s="108" t="s">
        <v>221</v>
      </c>
      <c r="E3" s="108" t="s">
        <v>222</v>
      </c>
      <c r="F3" s="108" t="s">
        <v>302</v>
      </c>
      <c r="G3" s="108" t="s">
        <v>224</v>
      </c>
    </row>
    <row r="4" spans="1:9" x14ac:dyDescent="0.2">
      <c r="A4" s="112"/>
      <c r="B4" s="113"/>
      <c r="C4" s="114" t="s">
        <v>303</v>
      </c>
      <c r="D4" s="115"/>
      <c r="E4" s="116"/>
      <c r="F4" s="117"/>
      <c r="G4" s="117"/>
    </row>
    <row r="5" spans="1:9" x14ac:dyDescent="0.2">
      <c r="A5" s="118"/>
      <c r="B5" s="119"/>
      <c r="C5" s="120"/>
      <c r="D5" s="121"/>
      <c r="E5" s="122"/>
      <c r="F5" s="123"/>
      <c r="G5" s="123"/>
    </row>
    <row r="6" spans="1:9" x14ac:dyDescent="0.2">
      <c r="A6" s="124" t="s">
        <v>342</v>
      </c>
      <c r="B6" s="125"/>
      <c r="C6" s="145"/>
      <c r="D6" s="143"/>
      <c r="E6" s="144"/>
      <c r="F6" s="145"/>
      <c r="G6" s="145"/>
    </row>
    <row r="7" spans="1:9" ht="73.5" customHeight="1" x14ac:dyDescent="0.2">
      <c r="A7" s="129"/>
      <c r="B7" s="146" t="s">
        <v>343</v>
      </c>
      <c r="C7" s="126">
        <v>-1184518.0599999726</v>
      </c>
      <c r="D7" s="127"/>
      <c r="E7" s="131"/>
      <c r="F7" s="126"/>
      <c r="G7" s="126">
        <v>-1184518.0599999726</v>
      </c>
    </row>
    <row r="8" spans="1:9" x14ac:dyDescent="0.2">
      <c r="A8" s="129"/>
      <c r="B8" s="146" t="s">
        <v>344</v>
      </c>
      <c r="C8" s="126">
        <v>-950305</v>
      </c>
      <c r="D8" s="127"/>
      <c r="E8" s="131"/>
      <c r="F8" s="126"/>
      <c r="G8" s="126">
        <v>-950305</v>
      </c>
    </row>
    <row r="9" spans="1:9" x14ac:dyDescent="0.2">
      <c r="A9" s="133"/>
      <c r="B9" s="147"/>
      <c r="C9" s="135">
        <v>-2134823.0599999726</v>
      </c>
      <c r="D9" s="135">
        <v>0</v>
      </c>
      <c r="E9" s="135">
        <v>0</v>
      </c>
      <c r="F9" s="135">
        <v>0</v>
      </c>
      <c r="G9" s="135">
        <v>-2134823.0599999726</v>
      </c>
      <c r="H9" s="137">
        <v>0</v>
      </c>
      <c r="I9" s="132"/>
    </row>
    <row r="10" spans="1:9" x14ac:dyDescent="0.2">
      <c r="A10" s="129" t="s">
        <v>345</v>
      </c>
      <c r="B10" s="125"/>
      <c r="C10" s="126"/>
      <c r="D10" s="130"/>
      <c r="E10" s="131"/>
      <c r="F10" s="160"/>
      <c r="G10" s="126"/>
      <c r="H10" s="137"/>
    </row>
    <row r="11" spans="1:9" x14ac:dyDescent="0.2">
      <c r="A11" s="129"/>
      <c r="B11" s="146" t="s">
        <v>346</v>
      </c>
      <c r="C11" s="126">
        <v>-1340905.3899999999</v>
      </c>
      <c r="D11" s="130"/>
      <c r="E11" s="131"/>
      <c r="F11" s="160"/>
      <c r="G11" s="126">
        <v>-1340905.3899999999</v>
      </c>
      <c r="H11" s="137"/>
    </row>
    <row r="12" spans="1:9" x14ac:dyDescent="0.2">
      <c r="A12" s="129"/>
      <c r="B12" s="146" t="s">
        <v>347</v>
      </c>
      <c r="C12" s="126">
        <v>-8914.8799999999992</v>
      </c>
      <c r="D12" s="130">
        <v>-8914.8799999999992</v>
      </c>
      <c r="E12" s="131"/>
      <c r="F12" s="160"/>
      <c r="G12" s="126">
        <v>0</v>
      </c>
      <c r="H12" s="137"/>
    </row>
    <row r="13" spans="1:9" ht="25.5" x14ac:dyDescent="0.2">
      <c r="A13" s="129"/>
      <c r="B13" s="146" t="s">
        <v>348</v>
      </c>
      <c r="C13" s="126">
        <v>-2737018.69</v>
      </c>
      <c r="D13" s="130"/>
      <c r="E13" s="131"/>
      <c r="F13" s="160"/>
      <c r="G13" s="126">
        <v>-2737018.69</v>
      </c>
      <c r="H13" s="137"/>
    </row>
    <row r="14" spans="1:9" x14ac:dyDescent="0.2">
      <c r="A14" s="133"/>
      <c r="B14" s="147"/>
      <c r="C14" s="136">
        <v>-4086838.96</v>
      </c>
      <c r="D14" s="136">
        <v>-8914.8799999999992</v>
      </c>
      <c r="E14" s="135">
        <v>0</v>
      </c>
      <c r="F14" s="135">
        <v>0</v>
      </c>
      <c r="G14" s="135">
        <v>-4077924.08</v>
      </c>
      <c r="H14" s="137">
        <v>0</v>
      </c>
      <c r="I14" s="132"/>
    </row>
    <row r="15" spans="1:9" x14ac:dyDescent="0.2">
      <c r="A15" s="129" t="s">
        <v>349</v>
      </c>
      <c r="B15" s="125"/>
      <c r="C15" s="126"/>
      <c r="D15" s="127"/>
      <c r="E15" s="125"/>
      <c r="F15" s="128"/>
      <c r="G15" s="128"/>
    </row>
    <row r="16" spans="1:9" x14ac:dyDescent="0.2">
      <c r="A16" s="129"/>
      <c r="B16" s="146" t="s">
        <v>346</v>
      </c>
      <c r="C16" s="126">
        <v>-17500.980000004172</v>
      </c>
      <c r="D16" s="127"/>
      <c r="E16" s="131"/>
      <c r="F16" s="131"/>
      <c r="G16" s="126">
        <v>-17500.980000004172</v>
      </c>
    </row>
    <row r="17" spans="1:9" x14ac:dyDescent="0.2">
      <c r="A17" s="133"/>
      <c r="B17" s="147"/>
      <c r="C17" s="135">
        <v>-17500.980000004172</v>
      </c>
      <c r="D17" s="135">
        <v>0</v>
      </c>
      <c r="E17" s="135">
        <v>0</v>
      </c>
      <c r="F17" s="135">
        <v>0</v>
      </c>
      <c r="G17" s="135">
        <v>-17500.980000004172</v>
      </c>
      <c r="H17" s="137">
        <v>0</v>
      </c>
      <c r="I17" s="132"/>
    </row>
    <row r="18" spans="1:9" x14ac:dyDescent="0.2">
      <c r="A18" s="124" t="s">
        <v>350</v>
      </c>
      <c r="B18" s="125"/>
      <c r="C18" s="145"/>
      <c r="D18" s="143"/>
      <c r="E18" s="144"/>
      <c r="F18" s="145"/>
      <c r="G18" s="145"/>
    </row>
    <row r="19" spans="1:9" x14ac:dyDescent="0.2">
      <c r="A19" s="129"/>
      <c r="B19" s="146" t="s">
        <v>346</v>
      </c>
      <c r="C19" s="126">
        <v>-838871.47</v>
      </c>
      <c r="D19" s="127"/>
      <c r="E19" s="131"/>
      <c r="F19" s="126"/>
      <c r="G19" s="126">
        <v>-838871.47</v>
      </c>
    </row>
    <row r="20" spans="1:9" x14ac:dyDescent="0.2">
      <c r="A20" s="129"/>
      <c r="B20" s="146" t="s">
        <v>347</v>
      </c>
      <c r="C20" s="126">
        <v>-1036.48</v>
      </c>
      <c r="D20" s="169">
        <v>-1036.48</v>
      </c>
      <c r="E20" s="131"/>
      <c r="F20" s="126"/>
      <c r="G20" s="126">
        <v>0</v>
      </c>
    </row>
    <row r="21" spans="1:9" x14ac:dyDescent="0.2">
      <c r="A21" s="133"/>
      <c r="B21" s="147"/>
      <c r="C21" s="135">
        <v>-839907.95</v>
      </c>
      <c r="D21" s="135">
        <v>-1036.48</v>
      </c>
      <c r="E21" s="135">
        <v>0</v>
      </c>
      <c r="F21" s="135">
        <v>0</v>
      </c>
      <c r="G21" s="135">
        <v>-838871.47</v>
      </c>
      <c r="H21" s="137">
        <v>0</v>
      </c>
      <c r="I21" s="132"/>
    </row>
    <row r="22" spans="1:9" x14ac:dyDescent="0.2">
      <c r="A22" s="129" t="s">
        <v>351</v>
      </c>
      <c r="B22" s="125"/>
      <c r="C22" s="126"/>
      <c r="D22" s="127"/>
      <c r="E22" s="125"/>
      <c r="F22" s="128"/>
      <c r="G22" s="128"/>
    </row>
    <row r="23" spans="1:9" x14ac:dyDescent="0.2">
      <c r="A23" s="153"/>
      <c r="B23" s="146" t="s">
        <v>346</v>
      </c>
      <c r="C23" s="126">
        <v>94275.340000003576</v>
      </c>
      <c r="D23" s="130"/>
      <c r="E23" s="131"/>
      <c r="F23" s="128"/>
      <c r="G23" s="126">
        <v>94275.340000003576</v>
      </c>
    </row>
    <row r="24" spans="1:9" x14ac:dyDescent="0.2">
      <c r="A24" s="133"/>
      <c r="B24" s="147"/>
      <c r="C24" s="135">
        <v>94275.340000003576</v>
      </c>
      <c r="D24" s="135">
        <v>0</v>
      </c>
      <c r="E24" s="135">
        <v>0</v>
      </c>
      <c r="F24" s="135">
        <v>0</v>
      </c>
      <c r="G24" s="135">
        <v>94275.340000003576</v>
      </c>
      <c r="H24" s="137">
        <v>0</v>
      </c>
      <c r="I24" s="132"/>
    </row>
    <row r="25" spans="1:9" x14ac:dyDescent="0.2">
      <c r="A25" s="129" t="s">
        <v>352</v>
      </c>
      <c r="B25" s="125"/>
      <c r="C25" s="126"/>
      <c r="D25" s="127"/>
      <c r="E25" s="131"/>
      <c r="F25" s="128"/>
      <c r="G25" s="126"/>
      <c r="H25" s="137"/>
      <c r="I25" s="132"/>
    </row>
    <row r="26" spans="1:9" x14ac:dyDescent="0.2">
      <c r="A26" s="129"/>
      <c r="B26" s="146" t="s">
        <v>346</v>
      </c>
      <c r="C26" s="126">
        <v>1389346.4099999964</v>
      </c>
      <c r="D26" s="127"/>
      <c r="E26" s="131"/>
      <c r="F26" s="128"/>
      <c r="G26" s="126">
        <v>1389346.4099999964</v>
      </c>
      <c r="H26" s="137"/>
      <c r="I26" s="132"/>
    </row>
    <row r="27" spans="1:9" x14ac:dyDescent="0.2">
      <c r="A27" s="129"/>
      <c r="B27" s="146" t="s">
        <v>344</v>
      </c>
      <c r="C27" s="126">
        <v>-5274632</v>
      </c>
      <c r="E27" s="151"/>
      <c r="F27" s="128"/>
      <c r="G27" s="126">
        <v>-5274632</v>
      </c>
      <c r="H27" s="137"/>
      <c r="I27" s="132"/>
    </row>
    <row r="28" spans="1:9" x14ac:dyDescent="0.2">
      <c r="A28" s="133"/>
      <c r="B28" s="147"/>
      <c r="C28" s="135">
        <v>-3885285.5900000036</v>
      </c>
      <c r="D28" s="135">
        <v>0</v>
      </c>
      <c r="E28" s="135">
        <v>0</v>
      </c>
      <c r="F28" s="135">
        <v>0</v>
      </c>
      <c r="G28" s="135">
        <v>-3885285.5900000036</v>
      </c>
      <c r="H28" s="137">
        <v>0</v>
      </c>
      <c r="I28" s="132"/>
    </row>
    <row r="29" spans="1:9" x14ac:dyDescent="0.2">
      <c r="A29" s="129" t="s">
        <v>276</v>
      </c>
      <c r="B29" s="125"/>
      <c r="C29" s="126"/>
      <c r="D29" s="127"/>
      <c r="E29" s="125"/>
      <c r="F29" s="128"/>
      <c r="G29" s="128"/>
    </row>
    <row r="30" spans="1:9" x14ac:dyDescent="0.2">
      <c r="A30" s="153"/>
      <c r="B30" s="146" t="s">
        <v>346</v>
      </c>
      <c r="C30" s="126">
        <v>46559.109999995679</v>
      </c>
      <c r="D30" s="130"/>
      <c r="E30" s="131"/>
      <c r="F30" s="128"/>
      <c r="G30" s="126">
        <v>46559.109999995679</v>
      </c>
    </row>
    <row r="31" spans="1:9" x14ac:dyDescent="0.2">
      <c r="A31" s="133"/>
      <c r="B31" s="147"/>
      <c r="C31" s="135">
        <v>46559.109999995679</v>
      </c>
      <c r="D31" s="135">
        <v>0</v>
      </c>
      <c r="E31" s="135">
        <v>0</v>
      </c>
      <c r="F31" s="135">
        <v>0</v>
      </c>
      <c r="G31" s="135">
        <v>46559.109999995679</v>
      </c>
      <c r="H31" s="137">
        <v>0</v>
      </c>
      <c r="I31" s="132"/>
    </row>
    <row r="32" spans="1:9" x14ac:dyDescent="0.2">
      <c r="A32" s="129" t="s">
        <v>278</v>
      </c>
      <c r="B32" s="125"/>
      <c r="C32" s="126"/>
      <c r="D32" s="127"/>
      <c r="E32" s="125"/>
      <c r="F32" s="128"/>
      <c r="G32" s="128"/>
    </row>
    <row r="33" spans="1:9" x14ac:dyDescent="0.2">
      <c r="A33" s="153"/>
      <c r="B33" s="146" t="s">
        <v>346</v>
      </c>
      <c r="C33" s="126">
        <v>-347176.14000000432</v>
      </c>
      <c r="D33" s="130"/>
      <c r="E33" s="131"/>
      <c r="F33" s="128"/>
      <c r="G33" s="126">
        <v>-347176.14000000432</v>
      </c>
    </row>
    <row r="34" spans="1:9" x14ac:dyDescent="0.2">
      <c r="A34" s="133"/>
      <c r="B34" s="147"/>
      <c r="C34" s="135">
        <v>-347176.14000000432</v>
      </c>
      <c r="D34" s="135">
        <v>0</v>
      </c>
      <c r="E34" s="135">
        <v>0</v>
      </c>
      <c r="F34" s="135">
        <v>0</v>
      </c>
      <c r="G34" s="135">
        <v>-347176.14000000432</v>
      </c>
      <c r="H34" s="137">
        <v>0</v>
      </c>
      <c r="I34" s="132"/>
    </row>
    <row r="35" spans="1:9" ht="25.5" x14ac:dyDescent="0.2">
      <c r="A35" s="129"/>
      <c r="B35" s="146" t="s">
        <v>353</v>
      </c>
      <c r="C35" s="126">
        <v>950305</v>
      </c>
      <c r="D35" s="127"/>
      <c r="E35" s="131"/>
      <c r="F35" s="128"/>
      <c r="G35" s="126">
        <v>950305</v>
      </c>
      <c r="H35" s="137"/>
      <c r="I35" s="132"/>
    </row>
    <row r="36" spans="1:9" ht="25.5" x14ac:dyDescent="0.2">
      <c r="A36" s="129"/>
      <c r="B36" s="146" t="s">
        <v>354</v>
      </c>
      <c r="C36" s="126">
        <v>5274632</v>
      </c>
      <c r="D36" s="161"/>
      <c r="E36" s="132"/>
      <c r="F36" s="164"/>
      <c r="G36" s="126">
        <v>5274632</v>
      </c>
      <c r="H36" s="137"/>
      <c r="I36" s="132"/>
    </row>
    <row r="37" spans="1:9" x14ac:dyDescent="0.2">
      <c r="A37" s="133"/>
      <c r="B37" s="147"/>
      <c r="C37" s="135">
        <v>6224937</v>
      </c>
      <c r="D37" s="135">
        <v>0</v>
      </c>
      <c r="E37" s="135">
        <v>0</v>
      </c>
      <c r="F37" s="135">
        <v>0</v>
      </c>
      <c r="G37" s="135">
        <v>6224937</v>
      </c>
      <c r="H37" s="137">
        <v>0</v>
      </c>
      <c r="I37" s="132"/>
    </row>
    <row r="38" spans="1:9" x14ac:dyDescent="0.2">
      <c r="A38" s="129" t="s">
        <v>279</v>
      </c>
      <c r="B38" s="125"/>
      <c r="C38" s="126"/>
      <c r="D38" s="127"/>
      <c r="E38" s="131"/>
      <c r="F38" s="128"/>
      <c r="G38" s="126"/>
      <c r="H38" s="137"/>
      <c r="I38" s="132"/>
    </row>
    <row r="39" spans="1:9" ht="38.25" x14ac:dyDescent="0.2">
      <c r="A39" s="129"/>
      <c r="B39" s="146" t="s">
        <v>355</v>
      </c>
      <c r="C39" s="126">
        <v>-742645.78</v>
      </c>
      <c r="D39" s="127"/>
      <c r="E39" s="131"/>
      <c r="F39" s="126"/>
      <c r="G39" s="126">
        <v>-742645.78</v>
      </c>
      <c r="H39" s="137"/>
      <c r="I39" s="132"/>
    </row>
    <row r="40" spans="1:9" x14ac:dyDescent="0.2">
      <c r="A40" s="133"/>
      <c r="B40" s="147"/>
      <c r="C40" s="135">
        <v>-742645.78</v>
      </c>
      <c r="D40" s="135">
        <v>0</v>
      </c>
      <c r="E40" s="135">
        <v>0</v>
      </c>
      <c r="F40" s="135">
        <v>0</v>
      </c>
      <c r="G40" s="135">
        <v>-742645.78</v>
      </c>
      <c r="H40" s="137">
        <v>0</v>
      </c>
      <c r="I40" s="132"/>
    </row>
    <row r="41" spans="1:9" x14ac:dyDescent="0.2">
      <c r="A41" s="129" t="s">
        <v>253</v>
      </c>
      <c r="B41" s="125"/>
      <c r="C41" s="126"/>
      <c r="D41" s="127"/>
      <c r="E41" s="131"/>
      <c r="F41" s="128"/>
      <c r="G41" s="126"/>
      <c r="H41" s="137"/>
      <c r="I41" s="132"/>
    </row>
    <row r="42" spans="1:9" x14ac:dyDescent="0.2">
      <c r="A42" s="129"/>
      <c r="B42" s="146" t="s">
        <v>356</v>
      </c>
      <c r="C42" s="126">
        <v>7911434.976806744</v>
      </c>
      <c r="D42" s="127"/>
      <c r="E42" s="131"/>
      <c r="F42" s="126"/>
      <c r="G42" s="126">
        <v>7911434.976806744</v>
      </c>
      <c r="H42" s="137"/>
      <c r="I42" s="132"/>
    </row>
    <row r="43" spans="1:9" x14ac:dyDescent="0.2">
      <c r="A43" s="133"/>
      <c r="B43" s="147"/>
      <c r="C43" s="135">
        <v>7911434.976806744</v>
      </c>
      <c r="D43" s="135">
        <v>0</v>
      </c>
      <c r="E43" s="135">
        <v>0</v>
      </c>
      <c r="F43" s="135">
        <v>0</v>
      </c>
      <c r="G43" s="135">
        <v>7911434.976806744</v>
      </c>
      <c r="H43" s="137">
        <v>0</v>
      </c>
      <c r="I43" s="132"/>
    </row>
    <row r="44" spans="1:9" x14ac:dyDescent="0.2">
      <c r="A44" s="129" t="s">
        <v>285</v>
      </c>
      <c r="B44" s="125"/>
      <c r="C44" s="126"/>
      <c r="D44" s="127"/>
      <c r="E44" s="131"/>
      <c r="F44" s="128"/>
      <c r="G44" s="126"/>
      <c r="H44" s="137"/>
      <c r="I44" s="132"/>
    </row>
    <row r="45" spans="1:9" x14ac:dyDescent="0.2">
      <c r="A45" s="129"/>
      <c r="B45" s="146" t="s">
        <v>357</v>
      </c>
      <c r="C45" s="126"/>
      <c r="D45" s="127"/>
      <c r="E45" s="131"/>
      <c r="F45" s="128"/>
      <c r="G45" s="126">
        <v>0</v>
      </c>
      <c r="H45" s="137"/>
      <c r="I45" s="132"/>
    </row>
    <row r="46" spans="1:9" x14ac:dyDescent="0.2">
      <c r="A46" s="129"/>
      <c r="B46" s="125" t="s">
        <v>358</v>
      </c>
      <c r="C46" s="126">
        <v>-24507.05</v>
      </c>
      <c r="E46" s="151"/>
      <c r="F46" s="126"/>
      <c r="G46" s="126">
        <v>-24507.05</v>
      </c>
      <c r="H46" s="137"/>
      <c r="I46" s="132"/>
    </row>
    <row r="47" spans="1:9" x14ac:dyDescent="0.2">
      <c r="A47" s="129"/>
      <c r="B47" s="125" t="s">
        <v>359</v>
      </c>
      <c r="C47" s="126">
        <v>7888651.79</v>
      </c>
      <c r="E47" s="151"/>
      <c r="F47" s="126"/>
      <c r="G47" s="126">
        <v>7888651.79</v>
      </c>
      <c r="H47" s="137"/>
      <c r="I47" s="132"/>
    </row>
    <row r="48" spans="1:9" x14ac:dyDescent="0.2">
      <c r="A48" s="129"/>
      <c r="B48" s="125" t="s">
        <v>360</v>
      </c>
      <c r="C48" s="126">
        <v>-445955.13</v>
      </c>
      <c r="E48" s="151"/>
      <c r="F48" s="126"/>
      <c r="G48" s="126">
        <v>-445955.13</v>
      </c>
      <c r="H48" s="137"/>
      <c r="I48" s="132"/>
    </row>
    <row r="49" spans="1:9" x14ac:dyDescent="0.2">
      <c r="A49" s="129"/>
      <c r="B49" s="125" t="s">
        <v>347</v>
      </c>
      <c r="C49" s="126">
        <v>-9559907.0399999991</v>
      </c>
      <c r="D49" s="126">
        <v>-9559907.0399999991</v>
      </c>
      <c r="E49" s="151"/>
      <c r="F49" s="126"/>
      <c r="G49" s="126"/>
      <c r="H49" s="137"/>
      <c r="I49" s="132"/>
    </row>
    <row r="50" spans="1:9" x14ac:dyDescent="0.2">
      <c r="A50" s="129"/>
      <c r="B50" s="125" t="s">
        <v>361</v>
      </c>
      <c r="C50" s="126">
        <v>-525.53</v>
      </c>
      <c r="E50" s="151"/>
      <c r="F50" s="126">
        <v>-525.53</v>
      </c>
      <c r="G50" s="126"/>
      <c r="H50" s="137"/>
      <c r="I50" s="132"/>
    </row>
    <row r="51" spans="1:9" x14ac:dyDescent="0.2">
      <c r="A51" s="129"/>
      <c r="B51" s="125" t="s">
        <v>362</v>
      </c>
      <c r="C51" s="126">
        <v>-6355293.2599999998</v>
      </c>
      <c r="E51" s="151"/>
      <c r="F51" s="126">
        <v>-6355293.2599999998</v>
      </c>
      <c r="G51" s="126"/>
      <c r="H51" s="137"/>
      <c r="I51" s="132"/>
    </row>
    <row r="52" spans="1:9" x14ac:dyDescent="0.2">
      <c r="A52" s="129"/>
      <c r="B52" s="125" t="s">
        <v>363</v>
      </c>
      <c r="C52" s="126">
        <v>482770.2</v>
      </c>
      <c r="E52" s="151"/>
      <c r="F52" s="126">
        <v>482770.2</v>
      </c>
      <c r="G52" s="126"/>
      <c r="H52" s="137"/>
      <c r="I52" s="132"/>
    </row>
    <row r="53" spans="1:9" x14ac:dyDescent="0.2">
      <c r="A53" s="129"/>
      <c r="B53" s="125" t="s">
        <v>364</v>
      </c>
      <c r="C53" s="126">
        <v>300</v>
      </c>
      <c r="E53" s="151"/>
      <c r="F53" s="126">
        <v>300</v>
      </c>
      <c r="G53" s="126"/>
      <c r="H53" s="137"/>
      <c r="I53" s="132"/>
    </row>
    <row r="54" spans="1:9" x14ac:dyDescent="0.2">
      <c r="A54" s="129"/>
      <c r="B54" s="125" t="s">
        <v>365</v>
      </c>
      <c r="C54" s="126">
        <v>1698157.88</v>
      </c>
      <c r="E54" s="151"/>
      <c r="F54" s="126">
        <v>1698157.88</v>
      </c>
      <c r="G54" s="126"/>
      <c r="H54" s="137"/>
      <c r="I54" s="132"/>
    </row>
    <row r="55" spans="1:9" x14ac:dyDescent="0.2">
      <c r="A55" s="133"/>
      <c r="B55" s="147"/>
      <c r="C55" s="135">
        <v>-6316308.1399999997</v>
      </c>
      <c r="D55" s="135">
        <v>-9559907.0399999991</v>
      </c>
      <c r="E55" s="135">
        <v>0</v>
      </c>
      <c r="F55" s="135">
        <v>-4174590.71</v>
      </c>
      <c r="G55" s="135">
        <v>7418189.6100000003</v>
      </c>
      <c r="H55" s="137">
        <v>0</v>
      </c>
      <c r="I55" s="132"/>
    </row>
    <row r="56" spans="1:9" x14ac:dyDescent="0.2">
      <c r="A56" s="129" t="s">
        <v>287</v>
      </c>
      <c r="B56" s="125"/>
      <c r="C56" s="145"/>
      <c r="D56" s="143"/>
      <c r="E56" s="144"/>
      <c r="F56" s="145"/>
      <c r="G56" s="145"/>
    </row>
    <row r="57" spans="1:9" x14ac:dyDescent="0.2">
      <c r="A57" s="129"/>
      <c r="B57" s="125" t="s">
        <v>366</v>
      </c>
      <c r="C57" s="126">
        <v>490175.4768322343</v>
      </c>
      <c r="D57" s="132"/>
      <c r="E57" s="151"/>
      <c r="F57" s="126"/>
      <c r="G57" s="126">
        <v>490175.4768322343</v>
      </c>
    </row>
    <row r="58" spans="1:9" x14ac:dyDescent="0.2">
      <c r="A58" s="129"/>
      <c r="B58" s="146" t="s">
        <v>367</v>
      </c>
      <c r="C58" s="126">
        <v>2291717.6183182732</v>
      </c>
      <c r="D58" s="132"/>
      <c r="E58" s="151"/>
      <c r="F58" s="126"/>
      <c r="G58" s="126">
        <v>2291717.6183182732</v>
      </c>
    </row>
    <row r="59" spans="1:9" x14ac:dyDescent="0.2">
      <c r="A59" s="129"/>
      <c r="B59" s="146" t="s">
        <v>368</v>
      </c>
      <c r="C59" s="126">
        <v>-168093.51</v>
      </c>
      <c r="D59" s="132"/>
      <c r="E59" s="151"/>
      <c r="F59" s="126">
        <v>-168093.51</v>
      </c>
      <c r="G59" s="126"/>
    </row>
    <row r="60" spans="1:9" x14ac:dyDescent="0.2">
      <c r="A60" s="133"/>
      <c r="B60" s="147"/>
      <c r="C60" s="135">
        <v>2613799.5851505073</v>
      </c>
      <c r="D60" s="135">
        <v>0</v>
      </c>
      <c r="E60" s="135">
        <v>0</v>
      </c>
      <c r="F60" s="135">
        <v>-168093.51</v>
      </c>
      <c r="G60" s="135">
        <v>2781893.0951505075</v>
      </c>
      <c r="H60" s="137">
        <v>0</v>
      </c>
      <c r="I60" s="132"/>
    </row>
    <row r="61" spans="1:9" x14ac:dyDescent="0.2">
      <c r="A61" s="118" t="s">
        <v>296</v>
      </c>
      <c r="B61" s="122"/>
      <c r="C61" s="140">
        <v>-1479480.59</v>
      </c>
      <c r="D61" s="140">
        <v>-9569858.4000000004</v>
      </c>
      <c r="E61" s="140">
        <v>0</v>
      </c>
      <c r="F61" s="140">
        <v>-4342684.22</v>
      </c>
      <c r="G61" s="140">
        <v>12780238.17</v>
      </c>
    </row>
    <row r="62" spans="1:9" x14ac:dyDescent="0.2">
      <c r="A62" s="161"/>
      <c r="F62" s="165">
        <v>0</v>
      </c>
    </row>
    <row r="63" spans="1:9" x14ac:dyDescent="0.2">
      <c r="C63" s="132">
        <v>-1479480.5880426969</v>
      </c>
      <c r="D63" s="162"/>
      <c r="E63" s="132"/>
      <c r="G63" s="132"/>
    </row>
    <row r="64" spans="1:9" x14ac:dyDescent="0.2">
      <c r="C64" s="132">
        <v>2.3283064365386963E-9</v>
      </c>
      <c r="D64" s="162"/>
      <c r="E64" s="132"/>
      <c r="G64" s="132"/>
    </row>
    <row r="65" spans="3:7" x14ac:dyDescent="0.2">
      <c r="C65" s="132">
        <v>0</v>
      </c>
      <c r="G65" s="132"/>
    </row>
    <row r="66" spans="3:7" x14ac:dyDescent="0.2">
      <c r="G66" s="132"/>
    </row>
    <row r="71" spans="3:7" x14ac:dyDescent="0.2">
      <c r="G71" s="132"/>
    </row>
  </sheetData>
  <printOptions horizontalCentered="1"/>
  <pageMargins left="0.27559055118110237" right="0.27559055118110237" top="0.47244094488188981" bottom="0.23622047244094491" header="0.51181102362204722" footer="0.51181102362204722"/>
  <pageSetup paperSize="9" scale="63" fitToHeight="2" orientation="portrait" horizontalDpi="300" verticalDpi="300" r:id="rId1"/>
  <headerFooter alignWithMargins="0"/>
  <rowBreaks count="1" manualBreakCount="1">
    <brk id="9" max="8" man="1"/>
  </rowBreaks>
</worksheet>
</file>

<file path=docMetadata/LabelInfo.xml><?xml version="1.0" encoding="utf-8"?>
<clbl:labelList xmlns:clbl="http://schemas.microsoft.com/office/2020/mipLabelMetadata">
  <clbl:label id="{654552c7-601c-4842-923a-d738819213f3}" enabled="0" method="" siteId="{654552c7-601c-4842-923a-d738819213f3}"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5</vt:i4>
      </vt:variant>
    </vt:vector>
  </HeadingPairs>
  <TitlesOfParts>
    <vt:vector size="10" baseType="lpstr">
      <vt:lpstr>DNSP 4.2.1 Requirements</vt:lpstr>
      <vt:lpstr>4.7.2 and 4.7.3</vt:lpstr>
      <vt:lpstr>4.3.1A</vt:lpstr>
      <vt:lpstr>4.3.1B</vt:lpstr>
      <vt:lpstr>4.3.1C</vt:lpstr>
      <vt:lpstr>'4.3.1A'!Print_Area</vt:lpstr>
      <vt:lpstr>'4.3.1B'!Print_Area</vt:lpstr>
      <vt:lpstr>'4.3.1C'!Print_Area</vt:lpstr>
      <vt:lpstr>'4.3.1B'!Print_Titles</vt:lpstr>
      <vt:lpstr>'4.3.1C'!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6-05-29T03:12:31Z</dcterms:created>
  <dcterms:modified xsi:type="dcterms:W3CDTF">2026-05-29T03:13:0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9d5a995-dfdf-4407-9a97-edbbc68c9f53_Enabled">
    <vt:lpwstr>true</vt:lpwstr>
  </property>
  <property fmtid="{D5CDD505-2E9C-101B-9397-08002B2CF9AE}" pid="3" name="MSIP_Label_d9d5a995-dfdf-4407-9a97-edbbc68c9f53_SetDate">
    <vt:lpwstr>2026-05-29T03:13:07Z</vt:lpwstr>
  </property>
  <property fmtid="{D5CDD505-2E9C-101B-9397-08002B2CF9AE}" pid="4" name="MSIP_Label_d9d5a995-dfdf-4407-9a97-edbbc68c9f53_Method">
    <vt:lpwstr>Privileged</vt:lpwstr>
  </property>
  <property fmtid="{D5CDD505-2E9C-101B-9397-08002B2CF9AE}" pid="5" name="MSIP_Label_d9d5a995-dfdf-4407-9a97-edbbc68c9f53_Name">
    <vt:lpwstr>OFFICIAL</vt:lpwstr>
  </property>
  <property fmtid="{D5CDD505-2E9C-101B-9397-08002B2CF9AE}" pid="6" name="MSIP_Label_d9d5a995-dfdf-4407-9a97-edbbc68c9f53_SiteId">
    <vt:lpwstr>b33e9e1a-e443-4edd-9789-24bed26d38d6</vt:lpwstr>
  </property>
  <property fmtid="{D5CDD505-2E9C-101B-9397-08002B2CF9AE}" pid="7" name="MSIP_Label_d9d5a995-dfdf-4407-9a97-edbbc68c9f53_ActionId">
    <vt:lpwstr>8540c880-8a0e-4fb5-be65-76502bb278e4</vt:lpwstr>
  </property>
  <property fmtid="{D5CDD505-2E9C-101B-9397-08002B2CF9AE}" pid="8" name="MSIP_Label_d9d5a995-dfdf-4407-9a97-edbbc68c9f53_ContentBits">
    <vt:lpwstr>0</vt:lpwstr>
  </property>
  <property fmtid="{D5CDD505-2E9C-101B-9397-08002B2CF9AE}" pid="9" name="MSIP_Label_d9d5a995-dfdf-4407-9a97-edbbc68c9f53_Tag">
    <vt:lpwstr>10, 0, 1, 1</vt:lpwstr>
  </property>
</Properties>
</file>